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5</v>
      </c>
      <c r="E2944" s="7" t="s">
        <v>1838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5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5</v>
      </c>
      <c r="E2946" s="7" t="s">
        <v>1839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5</v>
      </c>
      <c r="E2947" s="7" t="s">
        <v>1843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5</v>
      </c>
      <c r="E2948" s="7" t="s">
        <v>1844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5</v>
      </c>
      <c r="E2949" s="7" t="s">
        <v>1840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5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5</v>
      </c>
      <c r="E2951" s="7" t="s">
        <v>1841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5</v>
      </c>
      <c r="E2952" s="7" t="s">
        <v>1845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5</v>
      </c>
      <c r="E2953" s="7" t="s">
        <v>1846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5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5</v>
      </c>
      <c r="E2955" s="7" t="s">
        <v>1836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5</v>
      </c>
      <c r="E2956" s="7" t="s">
        <v>1837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5</v>
      </c>
      <c r="E2957" s="7" t="s">
        <v>1842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5</v>
      </c>
      <c r="E2958" s="7" t="s">
        <v>1838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5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5</v>
      </c>
      <c r="E2960" s="7" t="s">
        <v>1839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5</v>
      </c>
      <c r="E2961" s="7" t="s">
        <v>1843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5</v>
      </c>
      <c r="E2962" s="7" t="s">
        <v>1844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5</v>
      </c>
      <c r="E2963" s="7" t="s">
        <v>1840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5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5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5</v>
      </c>
      <c r="E2966" s="7" t="s">
        <v>1841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5</v>
      </c>
      <c r="E2967" s="7" t="s">
        <v>1845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5</v>
      </c>
      <c r="E2968" s="7" t="s">
        <v>1846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5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5</v>
      </c>
      <c r="E2970" s="7" t="s">
        <v>1836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5</v>
      </c>
      <c r="E2971" s="7" t="s">
        <v>1837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5</v>
      </c>
      <c r="E2972" s="7" t="s">
        <v>1838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5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5</v>
      </c>
      <c r="E2974" s="7" t="s">
        <v>1839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5</v>
      </c>
      <c r="E2975" s="7" t="s">
        <v>1840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5</v>
      </c>
      <c r="E2976" s="7" t="s">
        <v>1841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5</v>
      </c>
      <c r="E2977" s="7" t="s">
        <v>1845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5</v>
      </c>
      <c r="E2978" s="7" t="s">
        <v>1846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5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5</v>
      </c>
      <c r="E2980" s="7" t="s">
        <v>1836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5</v>
      </c>
      <c r="E2981" s="7" t="s">
        <v>1837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5</v>
      </c>
      <c r="E2982" s="7" t="s">
        <v>1838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5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5</v>
      </c>
      <c r="E2984" s="7" t="s">
        <v>1839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5</v>
      </c>
      <c r="E2985" s="7" t="s">
        <v>1844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5</v>
      </c>
      <c r="E2986" s="7" t="s">
        <v>1840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5</v>
      </c>
      <c r="E2987" s="7" t="s">
        <v>1841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5</v>
      </c>
      <c r="E2988" s="7" t="s">
        <v>1845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5</v>
      </c>
      <c r="E2989" s="7" t="s">
        <v>1846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5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5</v>
      </c>
      <c r="E2991" s="7" t="s">
        <v>1836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5</v>
      </c>
      <c r="E2992" s="7" t="s">
        <v>1837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5</v>
      </c>
      <c r="E2993" s="7" t="s">
        <v>1842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5</v>
      </c>
      <c r="E2994" s="7" t="s">
        <v>1838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5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5</v>
      </c>
      <c r="E2996" s="7" t="s">
        <v>1839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5</v>
      </c>
      <c r="E2997" s="7" t="s">
        <v>1844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5</v>
      </c>
      <c r="E2998" s="7" t="s">
        <v>1840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5</v>
      </c>
      <c r="E2999" s="7" t="s">
        <v>1841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5</v>
      </c>
      <c r="E3000" s="7" t="s">
        <v>1845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5</v>
      </c>
      <c r="E3001" s="7" t="s">
        <v>1846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5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5</v>
      </c>
      <c r="E3003" s="7" t="s">
        <v>1836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5</v>
      </c>
      <c r="E3004" s="7" t="s">
        <v>1837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5</v>
      </c>
      <c r="E3005" s="7" t="s">
        <v>1838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5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5</v>
      </c>
      <c r="E3007" s="7" t="s">
        <v>1839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5</v>
      </c>
      <c r="E3008" s="7" t="s">
        <v>1840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5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5</v>
      </c>
      <c r="E3010" s="7" t="s">
        <v>1841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5</v>
      </c>
      <c r="E3011" s="7" t="s">
        <v>1845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5</v>
      </c>
      <c r="E3012" s="7" t="s">
        <v>1846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5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5</v>
      </c>
      <c r="E3014" s="7" t="s">
        <v>1836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5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5</v>
      </c>
      <c r="E3016" s="7" t="s">
        <v>1839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5</v>
      </c>
      <c r="E3017" s="7" t="s">
        <v>1840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5</v>
      </c>
      <c r="E3018" s="7" t="s">
        <v>1841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5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5</v>
      </c>
      <c r="E3020" s="7" t="s">
        <v>1836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5</v>
      </c>
      <c r="E3021" s="7" t="s">
        <v>1837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5</v>
      </c>
      <c r="E3022" s="7" t="s">
        <v>1842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5</v>
      </c>
      <c r="E3023" s="7" t="s">
        <v>1838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5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5</v>
      </c>
      <c r="E3025" s="7" t="s">
        <v>1839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5</v>
      </c>
      <c r="E3026" s="7" t="s">
        <v>1843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5</v>
      </c>
      <c r="E3027" s="7" t="s">
        <v>1844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5</v>
      </c>
      <c r="E3028" s="7" t="s">
        <v>1840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5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5</v>
      </c>
      <c r="E3030" s="7" t="s">
        <v>1841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5</v>
      </c>
      <c r="E3031" s="7" t="s">
        <v>1845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5</v>
      </c>
      <c r="E3032" s="7" t="s">
        <v>1846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5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5</v>
      </c>
      <c r="E3034" s="7" t="s">
        <v>1836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5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5</v>
      </c>
      <c r="E3036" s="7" t="s">
        <v>1839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5</v>
      </c>
      <c r="E3037" s="7" t="s">
        <v>1840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5</v>
      </c>
      <c r="E3038" s="7" t="s">
        <v>1841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5</v>
      </c>
      <c r="E3039" s="7" t="s">
        <v>1845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5</v>
      </c>
      <c r="E3040" s="7" t="s">
        <v>1846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5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5</v>
      </c>
      <c r="E3042" s="7" t="s">
        <v>1836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5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5</v>
      </c>
      <c r="E3044" s="7" t="s">
        <v>1839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5</v>
      </c>
      <c r="E3045" s="7" t="s">
        <v>1840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5</v>
      </c>
      <c r="E3046" s="7" t="s">
        <v>1841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5</v>
      </c>
      <c r="E3047" s="7" t="s">
        <v>1845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5</v>
      </c>
      <c r="E3048" s="7" t="s">
        <v>1846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5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5</v>
      </c>
      <c r="E3050" s="7" t="s">
        <v>1836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5</v>
      </c>
      <c r="E3051" s="7" t="s">
        <v>1837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5</v>
      </c>
      <c r="E3052" s="7" t="s">
        <v>1838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5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5</v>
      </c>
      <c r="E3054" s="7" t="s">
        <v>1839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5</v>
      </c>
      <c r="E3055" s="7" t="s">
        <v>1844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5</v>
      </c>
      <c r="E3056" s="7" t="s">
        <v>1840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5</v>
      </c>
      <c r="E3057" s="7" t="s">
        <v>1841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5</v>
      </c>
      <c r="E3058" s="7" t="s">
        <v>1845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5</v>
      </c>
      <c r="E3059" s="7" t="s">
        <v>1846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5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5</v>
      </c>
      <c r="E3061" s="7" t="s">
        <v>1836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5</v>
      </c>
      <c r="E3062" s="7" t="s">
        <v>1837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5</v>
      </c>
      <c r="E3063" s="7" t="s">
        <v>1842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5</v>
      </c>
      <c r="E3064" s="7" t="s">
        <v>1838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5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5</v>
      </c>
      <c r="E3066" s="7" t="s">
        <v>1839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5</v>
      </c>
      <c r="E3067" s="7" t="s">
        <v>1843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5</v>
      </c>
      <c r="E3068" s="7" t="s">
        <v>1844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5</v>
      </c>
      <c r="E3069" s="7" t="s">
        <v>1840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5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5</v>
      </c>
      <c r="E3071" s="7" t="s">
        <v>1841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5</v>
      </c>
      <c r="E3072" s="7" t="s">
        <v>1845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5</v>
      </c>
      <c r="E3073" s="7" t="s">
        <v>1846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5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5</v>
      </c>
      <c r="E3075" s="7" t="s">
        <v>1836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5</v>
      </c>
      <c r="E3076" s="7" t="s">
        <v>1837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5</v>
      </c>
      <c r="E3077" s="7" t="s">
        <v>1838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5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5</v>
      </c>
      <c r="E3079" s="7" t="s">
        <v>1839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5</v>
      </c>
      <c r="E3080" s="7" t="s">
        <v>1843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5</v>
      </c>
      <c r="E3081" s="7" t="s">
        <v>1840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5</v>
      </c>
      <c r="E3082" s="7" t="s">
        <v>1848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5</v>
      </c>
      <c r="E3083" s="7" t="s">
        <v>1841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5</v>
      </c>
      <c r="E3084" s="7" t="s">
        <v>1845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5</v>
      </c>
      <c r="E3085" s="7" t="s">
        <v>1846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5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5</v>
      </c>
      <c r="E3087" s="7" t="s">
        <v>1836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5</v>
      </c>
      <c r="E3088" s="7" t="s">
        <v>1837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5</v>
      </c>
      <c r="E3089" s="7" t="s">
        <v>1842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5</v>
      </c>
      <c r="E3090" s="7" t="s">
        <v>1838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5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5</v>
      </c>
      <c r="E3092" s="7" t="s">
        <v>1839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5</v>
      </c>
      <c r="E3093" s="7" t="s">
        <v>1843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5</v>
      </c>
      <c r="E3094" s="7" t="s">
        <v>1844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5</v>
      </c>
      <c r="E3095" s="7" t="s">
        <v>1840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5</v>
      </c>
      <c r="E3096" s="7" t="s">
        <v>1849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5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5</v>
      </c>
      <c r="E3098" s="7" t="s">
        <v>1841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5</v>
      </c>
      <c r="E3099" s="7" t="s">
        <v>1845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5</v>
      </c>
      <c r="E3100" s="7" t="s">
        <v>1846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5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5</v>
      </c>
      <c r="E3102" s="7" t="s">
        <v>1836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5</v>
      </c>
      <c r="E3103" s="7" t="s">
        <v>1837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5</v>
      </c>
      <c r="E3104" s="7" t="s">
        <v>1842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5</v>
      </c>
      <c r="E3105" s="7" t="s">
        <v>1838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5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5</v>
      </c>
      <c r="E3107" s="7" t="s">
        <v>1839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5</v>
      </c>
      <c r="E3108" s="7" t="s">
        <v>1843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5</v>
      </c>
      <c r="E3109" s="7" t="s">
        <v>1844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5</v>
      </c>
      <c r="E3110" s="7" t="s">
        <v>1840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5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5</v>
      </c>
      <c r="E3112" s="7" t="s">
        <v>1841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5</v>
      </c>
      <c r="E3113" s="7" t="s">
        <v>1845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5</v>
      </c>
      <c r="E3114" s="7" t="s">
        <v>1846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5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5</v>
      </c>
      <c r="E3116" s="7" t="s">
        <v>1836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5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5</v>
      </c>
      <c r="E3118" s="7" t="s">
        <v>1839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5</v>
      </c>
      <c r="E3119" s="7" t="s">
        <v>1840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5</v>
      </c>
      <c r="E3120" s="7" t="s">
        <v>1841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5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5</v>
      </c>
      <c r="E3122" s="7" t="s">
        <v>1836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5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5</v>
      </c>
      <c r="E3124" s="7" t="s">
        <v>1839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5</v>
      </c>
      <c r="E3125" s="7" t="s">
        <v>1840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5</v>
      </c>
      <c r="E3126" s="7" t="s">
        <v>1841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5</v>
      </c>
      <c r="E3127" s="7" t="s">
        <v>1845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5</v>
      </c>
      <c r="E3128" s="7" t="s">
        <v>1846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5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5</v>
      </c>
      <c r="E3130" s="7" t="s">
        <v>1836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5</v>
      </c>
      <c r="E3131" s="7" t="s">
        <v>1837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5</v>
      </c>
      <c r="E3132" s="7" t="s">
        <v>1842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5</v>
      </c>
      <c r="E3133" s="7" t="s">
        <v>1838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5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5</v>
      </c>
      <c r="E3135" s="7" t="s">
        <v>1839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5</v>
      </c>
      <c r="E3136" s="7" t="s">
        <v>1843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5</v>
      </c>
      <c r="E3137" s="7" t="s">
        <v>1844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5</v>
      </c>
      <c r="E3138" s="7" t="s">
        <v>1840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5</v>
      </c>
      <c r="E3139" s="7" t="s">
        <v>1848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5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5</v>
      </c>
      <c r="E3141" s="7" t="s">
        <v>1841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5</v>
      </c>
      <c r="E3142" s="7" t="s">
        <v>1845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5</v>
      </c>
      <c r="E3143" s="7" t="s">
        <v>1846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5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5</v>
      </c>
      <c r="E3145" s="7" t="s">
        <v>1836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5</v>
      </c>
      <c r="E3146" s="7" t="s">
        <v>1837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5</v>
      </c>
      <c r="E3147" s="7" t="s">
        <v>1838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5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5</v>
      </c>
      <c r="E3149" s="7" t="s">
        <v>1839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5</v>
      </c>
      <c r="E3150" s="7" t="s">
        <v>1844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5</v>
      </c>
      <c r="E3151" s="7" t="s">
        <v>1840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5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5</v>
      </c>
      <c r="E3153" s="7" t="s">
        <v>1841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5</v>
      </c>
      <c r="E3154" s="7" t="s">
        <v>1845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5</v>
      </c>
      <c r="E3155" s="7" t="s">
        <v>1846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5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5</v>
      </c>
      <c r="E3157" s="7" t="s">
        <v>1836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5</v>
      </c>
      <c r="E3158" s="7" t="s">
        <v>1837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5</v>
      </c>
      <c r="E3159" s="7" t="s">
        <v>1842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5</v>
      </c>
      <c r="E3160" s="7" t="s">
        <v>1838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5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5</v>
      </c>
      <c r="E3162" s="7" t="s">
        <v>1839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5</v>
      </c>
      <c r="E3163" s="7" t="s">
        <v>1843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5</v>
      </c>
      <c r="E3164" s="7" t="s">
        <v>1844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5</v>
      </c>
      <c r="E3165" s="7" t="s">
        <v>1840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5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5</v>
      </c>
      <c r="E3167" s="7" t="s">
        <v>1841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5</v>
      </c>
      <c r="E3168" s="7" t="s">
        <v>1845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5</v>
      </c>
      <c r="E3169" s="7" t="s">
        <v>1846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5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5</v>
      </c>
      <c r="E3171" s="7" t="s">
        <v>1836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5</v>
      </c>
      <c r="E3172" s="7" t="s">
        <v>1837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5</v>
      </c>
      <c r="E3173" s="7" t="s">
        <v>1842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5</v>
      </c>
      <c r="E3174" s="7" t="s">
        <v>1838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5</v>
      </c>
      <c r="E3175" s="7" t="s">
        <v>1847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5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5</v>
      </c>
      <c r="E3177" s="7" t="s">
        <v>1839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5</v>
      </c>
      <c r="E3178" s="7" t="s">
        <v>1843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5</v>
      </c>
      <c r="E3179" s="7" t="s">
        <v>1844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5</v>
      </c>
      <c r="E3180" s="7" t="s">
        <v>1840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5</v>
      </c>
      <c r="E3181" s="7" t="s">
        <v>1848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5</v>
      </c>
      <c r="E3182" s="7" t="s">
        <v>1849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5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5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5</v>
      </c>
      <c r="E3185" s="7" t="s">
        <v>1841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5</v>
      </c>
      <c r="E3186" s="7" t="s">
        <v>1845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5</v>
      </c>
      <c r="E3187" s="7" t="s">
        <v>1846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5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5</v>
      </c>
      <c r="E3189" s="7" t="s">
        <v>1836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5</v>
      </c>
      <c r="E3190" s="7" t="s">
        <v>1837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5</v>
      </c>
      <c r="E3191" s="7" t="s">
        <v>1838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5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5</v>
      </c>
      <c r="E3193" s="7" t="s">
        <v>1839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5</v>
      </c>
      <c r="E3194" s="7" t="s">
        <v>1843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5</v>
      </c>
      <c r="E3195" s="7" t="s">
        <v>1844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5</v>
      </c>
      <c r="E3196" s="7" t="s">
        <v>1840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5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5</v>
      </c>
      <c r="E3198" s="7" t="s">
        <v>1841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5</v>
      </c>
      <c r="E3199" s="7" t="s">
        <v>1845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5</v>
      </c>
      <c r="E3200" s="7" t="s">
        <v>1846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5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5</v>
      </c>
      <c r="E3202" s="7" t="s">
        <v>1836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5</v>
      </c>
      <c r="E3203" s="7" t="s">
        <v>1837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5</v>
      </c>
      <c r="E3204" s="7" t="s">
        <v>1842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5</v>
      </c>
      <c r="E3205" s="7" t="s">
        <v>1838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5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5</v>
      </c>
      <c r="E3207" s="7" t="s">
        <v>1839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5</v>
      </c>
      <c r="E3208" s="7" t="s">
        <v>1843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5</v>
      </c>
      <c r="E3209" s="7" t="s">
        <v>1844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5</v>
      </c>
      <c r="E3210" s="7" t="s">
        <v>1840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5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5</v>
      </c>
      <c r="E3212" s="7" t="s">
        <v>1841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5</v>
      </c>
      <c r="E3213" s="7" t="s">
        <v>1845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5</v>
      </c>
      <c r="E3214" s="7" t="s">
        <v>1846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5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5</v>
      </c>
      <c r="E3216" s="7" t="s">
        <v>1836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5</v>
      </c>
      <c r="E3217" s="7" t="s">
        <v>1837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5</v>
      </c>
      <c r="E3218" s="7" t="s">
        <v>1838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5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5</v>
      </c>
      <c r="E3220" s="7" t="s">
        <v>1839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5</v>
      </c>
      <c r="E3221" s="7" t="s">
        <v>1840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5</v>
      </c>
      <c r="E3222" s="7" t="s">
        <v>1841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5</v>
      </c>
      <c r="E3223" s="7" t="s">
        <v>1845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5</v>
      </c>
      <c r="E3224" s="7" t="s">
        <v>1846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5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5</v>
      </c>
      <c r="E3226" s="7" t="s">
        <v>1836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5</v>
      </c>
      <c r="E3227" s="7" t="s">
        <v>1837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5</v>
      </c>
      <c r="E3228" s="7" t="s">
        <v>1842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5</v>
      </c>
      <c r="E3229" s="7" t="s">
        <v>1838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5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5</v>
      </c>
      <c r="E3231" s="7" t="s">
        <v>1839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5</v>
      </c>
      <c r="E3232" s="7" t="s">
        <v>1843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5</v>
      </c>
      <c r="E3233" s="7" t="s">
        <v>1844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5</v>
      </c>
      <c r="E3234" s="7" t="s">
        <v>1840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5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5</v>
      </c>
      <c r="E3236" s="7" t="s">
        <v>1841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5</v>
      </c>
      <c r="E3237" s="7" t="s">
        <v>1845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5</v>
      </c>
      <c r="E3238" s="7" t="s">
        <v>1846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5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5</v>
      </c>
      <c r="E3240" s="7" t="s">
        <v>1836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5</v>
      </c>
      <c r="E3241" s="7" t="s">
        <v>1837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5</v>
      </c>
      <c r="E3242" s="7" t="s">
        <v>1842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5</v>
      </c>
      <c r="E3243" s="7" t="s">
        <v>1838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5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5</v>
      </c>
      <c r="E3245" s="7" t="s">
        <v>1839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5</v>
      </c>
      <c r="E3246" s="7" t="s">
        <v>1843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5</v>
      </c>
      <c r="E3247" s="7" t="s">
        <v>1844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5</v>
      </c>
      <c r="E3248" s="7" t="s">
        <v>1840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5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5</v>
      </c>
      <c r="E3250" s="7" t="s">
        <v>1841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5</v>
      </c>
      <c r="E3251" s="7" t="s">
        <v>1845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5</v>
      </c>
      <c r="E3252" s="7" t="s">
        <v>1846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5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5</v>
      </c>
      <c r="E3254" s="7" t="s">
        <v>1836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5</v>
      </c>
      <c r="E3255" s="7" t="s">
        <v>1837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5</v>
      </c>
      <c r="E3256" s="7" t="s">
        <v>1842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5</v>
      </c>
      <c r="E3257" s="7" t="s">
        <v>1838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5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5</v>
      </c>
      <c r="E3259" s="7" t="s">
        <v>1839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5</v>
      </c>
      <c r="E3260" s="7" t="s">
        <v>1843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5</v>
      </c>
      <c r="E3261" s="7" t="s">
        <v>1844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5</v>
      </c>
      <c r="E3262" s="7" t="s">
        <v>1840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5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5</v>
      </c>
      <c r="E3264" s="7" t="s">
        <v>1841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5</v>
      </c>
      <c r="E3265" s="7" t="s">
        <v>1845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5</v>
      </c>
      <c r="E3266" s="7" t="s">
        <v>1846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50</v>
      </c>
      <c r="C3267" t="s">
        <v>10</v>
      </c>
      <c r="D3267" t="s">
        <v>1835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50</v>
      </c>
      <c r="C3268" t="s">
        <v>10</v>
      </c>
      <c r="D3268" t="s">
        <v>1835</v>
      </c>
      <c r="E3268" s="7" t="s">
        <v>1836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50</v>
      </c>
      <c r="C3269" t="s">
        <v>10</v>
      </c>
      <c r="D3269" t="s">
        <v>1835</v>
      </c>
      <c r="E3269" s="7" t="s">
        <v>1837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50</v>
      </c>
      <c r="C3270" t="s">
        <v>10</v>
      </c>
      <c r="D3270" t="s">
        <v>1835</v>
      </c>
      <c r="E3270" s="7" t="s">
        <v>1842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50</v>
      </c>
      <c r="C3271" t="s">
        <v>10</v>
      </c>
      <c r="D3271" t="s">
        <v>1835</v>
      </c>
      <c r="E3271" s="7" t="s">
        <v>1838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50</v>
      </c>
      <c r="C3272" t="s">
        <v>10</v>
      </c>
      <c r="D3272" t="s">
        <v>1835</v>
      </c>
      <c r="E3272" s="7" t="s">
        <v>1847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50</v>
      </c>
      <c r="C3273" t="s">
        <v>10</v>
      </c>
      <c r="D3273" t="s">
        <v>1835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50</v>
      </c>
      <c r="C3274" t="s">
        <v>10</v>
      </c>
      <c r="D3274" t="s">
        <v>1835</v>
      </c>
      <c r="E3274" s="7" t="s">
        <v>1839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50</v>
      </c>
      <c r="C3275" t="s">
        <v>10</v>
      </c>
      <c r="D3275" t="s">
        <v>1835</v>
      </c>
      <c r="E3275" s="7" t="s">
        <v>1843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50</v>
      </c>
      <c r="C3276" t="s">
        <v>10</v>
      </c>
      <c r="D3276" t="s">
        <v>1835</v>
      </c>
      <c r="E3276" s="7" t="s">
        <v>1844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50</v>
      </c>
      <c r="C3277" t="s">
        <v>10</v>
      </c>
      <c r="D3277" t="s">
        <v>1835</v>
      </c>
      <c r="E3277" s="7" t="s">
        <v>1840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50</v>
      </c>
      <c r="C3278" t="s">
        <v>10</v>
      </c>
      <c r="D3278" t="s">
        <v>1835</v>
      </c>
      <c r="E3278" s="7" t="s">
        <v>1848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50</v>
      </c>
      <c r="C3279" t="s">
        <v>10</v>
      </c>
      <c r="D3279" t="s">
        <v>1835</v>
      </c>
      <c r="E3279" s="7" t="s">
        <v>1849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50</v>
      </c>
      <c r="C3280" t="s">
        <v>10</v>
      </c>
      <c r="D3280" t="s">
        <v>1835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50</v>
      </c>
      <c r="C3281" t="s">
        <v>10</v>
      </c>
      <c r="D3281" t="s">
        <v>1835</v>
      </c>
      <c r="E3281" s="7" t="s">
        <v>1841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50</v>
      </c>
      <c r="C3282" t="s">
        <v>10</v>
      </c>
      <c r="D3282" t="s">
        <v>1835</v>
      </c>
      <c r="E3282" s="7" t="s">
        <v>1845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50</v>
      </c>
      <c r="C3283" t="s">
        <v>10</v>
      </c>
      <c r="D3283" t="s">
        <v>1835</v>
      </c>
      <c r="E3283" s="7" t="s">
        <v>1846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5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5</v>
      </c>
      <c r="E3285" s="7" t="s">
        <v>1836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5</v>
      </c>
      <c r="E3286" s="7" t="s">
        <v>1837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5</v>
      </c>
      <c r="E3287" s="7" t="s">
        <v>1842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5</v>
      </c>
      <c r="E3288" s="7" t="s">
        <v>1838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5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5</v>
      </c>
      <c r="E3290" s="7" t="s">
        <v>1839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5</v>
      </c>
      <c r="E3291" s="7" t="s">
        <v>1843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5</v>
      </c>
      <c r="E3292" s="7" t="s">
        <v>1844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5</v>
      </c>
      <c r="E3293" s="7" t="s">
        <v>1840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5</v>
      </c>
      <c r="E3294" s="7" t="s">
        <v>1841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5</v>
      </c>
      <c r="E3295" s="7" t="s">
        <v>1845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5</v>
      </c>
      <c r="E3296" s="7" t="s">
        <v>1846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5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5</v>
      </c>
      <c r="E3298" s="7" t="s">
        <v>1836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5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5</v>
      </c>
      <c r="E3300" s="7" t="s">
        <v>1839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5</v>
      </c>
      <c r="E3301" s="7" t="s">
        <v>1840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5</v>
      </c>
      <c r="E3302" s="7" t="s">
        <v>1841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5</v>
      </c>
      <c r="E3303" s="7" t="s">
        <v>1845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5</v>
      </c>
      <c r="E3304" s="7" t="s">
        <v>1846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5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5</v>
      </c>
      <c r="E3306" s="7" t="s">
        <v>1836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5</v>
      </c>
      <c r="E3307" s="7" t="s">
        <v>1837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5</v>
      </c>
      <c r="E3308" s="7" t="s">
        <v>1842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5</v>
      </c>
      <c r="E3309" s="7" t="s">
        <v>1838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5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5</v>
      </c>
      <c r="E3311" s="7" t="s">
        <v>1839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5</v>
      </c>
      <c r="E3312" s="7" t="s">
        <v>1843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5</v>
      </c>
      <c r="E3313" s="7" t="s">
        <v>1844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5</v>
      </c>
      <c r="E3314" s="7" t="s">
        <v>1840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5</v>
      </c>
      <c r="E3315" s="7" t="s">
        <v>1848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5</v>
      </c>
      <c r="E3316" s="7" t="s">
        <v>1849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5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5</v>
      </c>
      <c r="E3318" s="7" t="s">
        <v>1841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5</v>
      </c>
      <c r="E3319" s="7" t="s">
        <v>1845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5</v>
      </c>
      <c r="E3320" s="7" t="s">
        <v>1846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5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5</v>
      </c>
      <c r="E3322" s="7" t="s">
        <v>1836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5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5</v>
      </c>
      <c r="E3324" s="7" t="s">
        <v>1839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5</v>
      </c>
      <c r="E3325" s="7" t="s">
        <v>1841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5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5</v>
      </c>
      <c r="E3327" s="7" t="s">
        <v>1836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5</v>
      </c>
      <c r="E3328" s="7" t="s">
        <v>1837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5</v>
      </c>
      <c r="E3329" s="7" t="s">
        <v>1838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5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5</v>
      </c>
      <c r="E3331" s="7" t="s">
        <v>1839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5</v>
      </c>
      <c r="E3332" s="7" t="s">
        <v>1840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5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5</v>
      </c>
      <c r="E3334" s="7" t="s">
        <v>1841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5</v>
      </c>
      <c r="E3335" s="7" t="s">
        <v>1845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5</v>
      </c>
      <c r="E3336" s="7" t="s">
        <v>1846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5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5</v>
      </c>
      <c r="E3338" s="7" t="s">
        <v>1836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5</v>
      </c>
      <c r="E3339" s="7" t="s">
        <v>1837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5</v>
      </c>
      <c r="E3340" s="7" t="s">
        <v>1842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5</v>
      </c>
      <c r="E3341" s="7" t="s">
        <v>1838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5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5</v>
      </c>
      <c r="E3343" s="7" t="s">
        <v>1839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5</v>
      </c>
      <c r="E3344" s="7" t="s">
        <v>1843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5</v>
      </c>
      <c r="E3345" s="7" t="s">
        <v>1844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5</v>
      </c>
      <c r="E3346" s="7" t="s">
        <v>1840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5</v>
      </c>
      <c r="E3347" s="7" t="s">
        <v>1848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5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5</v>
      </c>
      <c r="E3349" s="7" t="s">
        <v>1841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5</v>
      </c>
      <c r="E3350" s="7" t="s">
        <v>1845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5</v>
      </c>
      <c r="E3351" s="7" t="s">
        <v>1846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5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5</v>
      </c>
      <c r="E3353" s="7" t="s">
        <v>1836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5</v>
      </c>
      <c r="E3354" s="7" t="s">
        <v>1837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5</v>
      </c>
      <c r="E3355" s="7" t="s">
        <v>1842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5</v>
      </c>
      <c r="E3356" s="7" t="s">
        <v>1838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5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5</v>
      </c>
      <c r="E3358" s="7" t="s">
        <v>1839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5</v>
      </c>
      <c r="E3359" s="7" t="s">
        <v>1843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5</v>
      </c>
      <c r="E3360" s="7" t="s">
        <v>1844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5</v>
      </c>
      <c r="E3361" s="7" t="s">
        <v>1840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5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5</v>
      </c>
      <c r="E3363" s="7" t="s">
        <v>1841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5</v>
      </c>
      <c r="E3364" s="7" t="s">
        <v>1845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5</v>
      </c>
      <c r="E3365" s="7" t="s">
        <v>1846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5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5</v>
      </c>
      <c r="E3367" s="7" t="s">
        <v>1836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5</v>
      </c>
      <c r="E3368" s="7" t="s">
        <v>1837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5</v>
      </c>
      <c r="E3369" s="7" t="s">
        <v>1838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5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5</v>
      </c>
      <c r="E3371" s="7" t="s">
        <v>1839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5</v>
      </c>
      <c r="E3372" s="7" t="s">
        <v>1844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5</v>
      </c>
      <c r="E3373" s="7" t="s">
        <v>1840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5</v>
      </c>
      <c r="E3374" s="7" t="s">
        <v>1841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5</v>
      </c>
      <c r="E3375" s="7" t="s">
        <v>1845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5</v>
      </c>
      <c r="E3376" s="7" t="s">
        <v>1846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5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5</v>
      </c>
      <c r="E3378" s="7" t="s">
        <v>1836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5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5</v>
      </c>
      <c r="E3380" s="7" t="s">
        <v>1839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5</v>
      </c>
      <c r="E3381" s="7" t="s">
        <v>1840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5</v>
      </c>
      <c r="E3382" s="7" t="s">
        <v>1841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5</v>
      </c>
      <c r="E3383" s="7" t="s">
        <v>1845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5</v>
      </c>
      <c r="E3384" s="7" t="s">
        <v>1846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5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5</v>
      </c>
      <c r="E3386" s="7" t="s">
        <v>1836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5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5</v>
      </c>
      <c r="E3388" s="7" t="s">
        <v>1839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5</v>
      </c>
      <c r="E3389" s="7" t="s">
        <v>1840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5</v>
      </c>
      <c r="E3390" s="7" t="s">
        <v>1841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5</v>
      </c>
      <c r="E3391" s="7" t="s">
        <v>1845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5</v>
      </c>
      <c r="E3392" s="7" t="s">
        <v>1846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5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5</v>
      </c>
      <c r="E3394" s="7" t="s">
        <v>1836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5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5</v>
      </c>
      <c r="E3396" s="7" t="s">
        <v>1839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5</v>
      </c>
      <c r="E3397" s="7" t="s">
        <v>1840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5</v>
      </c>
      <c r="E3398" s="7" t="s">
        <v>1841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5</v>
      </c>
      <c r="E3399" s="7" t="s">
        <v>1845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5</v>
      </c>
      <c r="E3400" s="7" t="s">
        <v>1846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5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5</v>
      </c>
      <c r="E3402" s="7" t="s">
        <v>1836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5</v>
      </c>
      <c r="E3403" s="7" t="s">
        <v>1837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5</v>
      </c>
      <c r="E3404" s="7" t="s">
        <v>1838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5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5</v>
      </c>
      <c r="E3406" s="7" t="s">
        <v>1839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5</v>
      </c>
      <c r="E3407" s="7" t="s">
        <v>1843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5</v>
      </c>
      <c r="E3408" s="7" t="s">
        <v>1840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5</v>
      </c>
      <c r="E3409" s="7" t="s">
        <v>1841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5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5</v>
      </c>
      <c r="E3411" s="7" t="s">
        <v>1836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5</v>
      </c>
      <c r="E3412" s="7" t="s">
        <v>1837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5</v>
      </c>
      <c r="E3413" s="7" t="s">
        <v>1842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5</v>
      </c>
      <c r="E3414" s="7" t="s">
        <v>1838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5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5</v>
      </c>
      <c r="E3416" s="7" t="s">
        <v>1839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5</v>
      </c>
      <c r="E3417" s="7" t="s">
        <v>1843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5</v>
      </c>
      <c r="E3418" s="7" t="s">
        <v>1844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5</v>
      </c>
      <c r="E3419" s="7" t="s">
        <v>1840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5</v>
      </c>
      <c r="E3420" s="7" t="s">
        <v>1848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5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5</v>
      </c>
      <c r="E3422" s="7" t="s">
        <v>1841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5</v>
      </c>
      <c r="E3423" s="7" t="s">
        <v>1845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5</v>
      </c>
      <c r="E3424" s="7" t="s">
        <v>1846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5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5</v>
      </c>
      <c r="E3426" s="7" t="s">
        <v>1836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5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5</v>
      </c>
      <c r="E3428" s="7" t="s">
        <v>1839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5</v>
      </c>
      <c r="E3429" s="7" t="s">
        <v>1840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5</v>
      </c>
      <c r="E3430" s="7" t="s">
        <v>1841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5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5</v>
      </c>
      <c r="E3432" s="7" t="s">
        <v>1836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5</v>
      </c>
      <c r="E3433" s="7" t="s">
        <v>1837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5</v>
      </c>
      <c r="E3434" s="7" t="s">
        <v>1838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5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5</v>
      </c>
      <c r="E3436" s="7" t="s">
        <v>1839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5</v>
      </c>
      <c r="E3437" s="7" t="s">
        <v>1844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5</v>
      </c>
      <c r="E3438" s="7" t="s">
        <v>1840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5</v>
      </c>
      <c r="E3439" s="7" t="s">
        <v>1841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5</v>
      </c>
      <c r="E3440" s="7" t="s">
        <v>1845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5</v>
      </c>
      <c r="E3441" s="7" t="s">
        <v>1846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5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5</v>
      </c>
      <c r="E3443" s="7" t="s">
        <v>1836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5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5</v>
      </c>
      <c r="E3445" s="7" t="s">
        <v>1839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5</v>
      </c>
      <c r="E3446" s="7" t="s">
        <v>1840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5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5</v>
      </c>
      <c r="E3448" s="7" t="s">
        <v>1841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5</v>
      </c>
      <c r="E3449" s="7" t="s">
        <v>1845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5</v>
      </c>
      <c r="E3450" s="7" t="s">
        <v>1846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5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5</v>
      </c>
      <c r="E3452" s="7" t="s">
        <v>1836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5</v>
      </c>
      <c r="E3453" s="7" t="s">
        <v>1837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5</v>
      </c>
      <c r="E3454" s="7" t="s">
        <v>1842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5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5</v>
      </c>
      <c r="E3456" s="7" t="s">
        <v>1839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5</v>
      </c>
      <c r="E3457" s="7" t="s">
        <v>1844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5</v>
      </c>
      <c r="E3458" s="7" t="s">
        <v>1840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5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5</v>
      </c>
      <c r="E3460" s="7" t="s">
        <v>1841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5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5</v>
      </c>
      <c r="E3462" s="7" t="s">
        <v>1836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5</v>
      </c>
      <c r="E3463" s="7" t="s">
        <v>1837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5</v>
      </c>
      <c r="E3464" s="7" t="s">
        <v>1842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5</v>
      </c>
      <c r="E3465" s="7" t="s">
        <v>1838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5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5</v>
      </c>
      <c r="E3467" s="7" t="s">
        <v>1839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5</v>
      </c>
      <c r="E3468" s="7" t="s">
        <v>1844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5</v>
      </c>
      <c r="E3469" s="7" t="s">
        <v>1840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5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5</v>
      </c>
      <c r="E3471" s="7" t="s">
        <v>1841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5</v>
      </c>
      <c r="E3472" s="7" t="s">
        <v>1845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5</v>
      </c>
      <c r="E3473" s="7" t="s">
        <v>1846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5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5</v>
      </c>
      <c r="E3475" s="7" t="s">
        <v>1836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5</v>
      </c>
      <c r="E3476" s="7" t="s">
        <v>1837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5</v>
      </c>
      <c r="E3477" s="7" t="s">
        <v>1842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5</v>
      </c>
      <c r="E3478" s="7" t="s">
        <v>1838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5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5</v>
      </c>
      <c r="E3480" s="7" t="s">
        <v>1839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5</v>
      </c>
      <c r="E3481" s="7" t="s">
        <v>1843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5</v>
      </c>
      <c r="E3482" s="7" t="s">
        <v>1844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5</v>
      </c>
      <c r="E3483" s="7" t="s">
        <v>1840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5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5</v>
      </c>
      <c r="E3485" s="7" t="s">
        <v>1841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5</v>
      </c>
      <c r="E3486" s="7" t="s">
        <v>1845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5</v>
      </c>
      <c r="E3487" s="7" t="s">
        <v>1846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5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5</v>
      </c>
      <c r="E3489" s="7" t="s">
        <v>1836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5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5</v>
      </c>
      <c r="E3491" s="7" t="s">
        <v>1839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5</v>
      </c>
      <c r="E3492" s="7" t="s">
        <v>1840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5</v>
      </c>
      <c r="E3493" s="7" t="s">
        <v>1841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5</v>
      </c>
      <c r="E3494" s="7" t="s">
        <v>1845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5</v>
      </c>
      <c r="E3495" s="7" t="s">
        <v>1846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5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5</v>
      </c>
      <c r="E3497" s="7" t="s">
        <v>1836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5</v>
      </c>
      <c r="E3498" s="7" t="s">
        <v>1837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5</v>
      </c>
      <c r="E3499" s="7" t="s">
        <v>1842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5</v>
      </c>
      <c r="E3500" s="7" t="s">
        <v>1838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5</v>
      </c>
      <c r="E3501" s="7" t="s">
        <v>1847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5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5</v>
      </c>
      <c r="E3503" s="7" t="s">
        <v>1839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5</v>
      </c>
      <c r="E3504" s="7" t="s">
        <v>1843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5</v>
      </c>
      <c r="E3505" s="7" t="s">
        <v>1844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5</v>
      </c>
      <c r="E3506" s="7" t="s">
        <v>1840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5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5</v>
      </c>
      <c r="E3508" s="7" t="s">
        <v>1841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5</v>
      </c>
      <c r="E3509" s="7" t="s">
        <v>1845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5</v>
      </c>
      <c r="E3510" s="7" t="s">
        <v>1846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5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5</v>
      </c>
      <c r="E3512" s="7" t="s">
        <v>1836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5</v>
      </c>
      <c r="E3513" s="7" t="s">
        <v>1837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5</v>
      </c>
      <c r="E3514" s="7" t="s">
        <v>1842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5</v>
      </c>
      <c r="E3515" s="7" t="s">
        <v>1838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5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5</v>
      </c>
      <c r="E3517" s="7" t="s">
        <v>1839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5</v>
      </c>
      <c r="E3518" s="7" t="s">
        <v>1843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5</v>
      </c>
      <c r="E3519" s="7" t="s">
        <v>1844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5</v>
      </c>
      <c r="E3520" s="7" t="s">
        <v>1840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5</v>
      </c>
      <c r="E3521" s="7" t="s">
        <v>1849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5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5</v>
      </c>
      <c r="E3523" s="7" t="s">
        <v>1841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5</v>
      </c>
      <c r="E3524" s="7" t="s">
        <v>1845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5</v>
      </c>
      <c r="E3525" s="7" t="s">
        <v>1846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5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5</v>
      </c>
      <c r="E3527" s="7" t="s">
        <v>1836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5</v>
      </c>
      <c r="E3528" s="7" t="s">
        <v>1837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5</v>
      </c>
      <c r="E3529" s="7" t="s">
        <v>1842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5</v>
      </c>
      <c r="E3530" s="7" t="s">
        <v>1838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5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5</v>
      </c>
      <c r="E3532" s="7" t="s">
        <v>1839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5</v>
      </c>
      <c r="E3533" s="7" t="s">
        <v>1843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5</v>
      </c>
      <c r="E3534" s="7" t="s">
        <v>1844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5</v>
      </c>
      <c r="E3535" s="7" t="s">
        <v>1840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5</v>
      </c>
      <c r="E3536" s="7" t="s">
        <v>1849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5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5</v>
      </c>
      <c r="E3538" s="7" t="s">
        <v>1841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5</v>
      </c>
      <c r="E3539" s="7" t="s">
        <v>1845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5</v>
      </c>
      <c r="E3540" s="7" t="s">
        <v>1846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5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5</v>
      </c>
      <c r="E3542" s="7" t="s">
        <v>1836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5</v>
      </c>
      <c r="E3543" s="7" t="s">
        <v>1837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5</v>
      </c>
      <c r="E3544" s="7" t="s">
        <v>1842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5</v>
      </c>
      <c r="E3545" s="7" t="s">
        <v>1838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5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5</v>
      </c>
      <c r="E3547" s="7" t="s">
        <v>1839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5</v>
      </c>
      <c r="E3548" s="7" t="s">
        <v>1843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5</v>
      </c>
      <c r="E3549" s="7" t="s">
        <v>1844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5</v>
      </c>
      <c r="E3550" s="7" t="s">
        <v>1840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5</v>
      </c>
      <c r="E3551" s="7" t="s">
        <v>1848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5</v>
      </c>
      <c r="E3552" s="7" t="s">
        <v>1849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5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5</v>
      </c>
      <c r="E3554" s="7" t="s">
        <v>1841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5</v>
      </c>
      <c r="E3555" s="7" t="s">
        <v>1845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5</v>
      </c>
      <c r="E3556" s="7" t="s">
        <v>1846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5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5</v>
      </c>
      <c r="E3558" s="7" t="s">
        <v>1836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5</v>
      </c>
      <c r="E3559" s="7" t="s">
        <v>1837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5</v>
      </c>
      <c r="E3560" s="7" t="s">
        <v>1842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5</v>
      </c>
      <c r="E3561" s="7" t="s">
        <v>1838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5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5</v>
      </c>
      <c r="E3563" s="7" t="s">
        <v>1839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5</v>
      </c>
      <c r="E3564" s="7" t="s">
        <v>1843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5</v>
      </c>
      <c r="E3565" s="7" t="s">
        <v>1844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5</v>
      </c>
      <c r="E3566" s="7" t="s">
        <v>1840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5</v>
      </c>
      <c r="E3567" s="7" t="s">
        <v>1841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5</v>
      </c>
      <c r="E3568" s="7" t="s">
        <v>1845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5</v>
      </c>
      <c r="E3569" s="7" t="s">
        <v>1846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5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5</v>
      </c>
      <c r="E3571" s="7" t="s">
        <v>1836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5</v>
      </c>
      <c r="E3572" s="7" t="s">
        <v>1837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5</v>
      </c>
      <c r="E3573" s="7" t="s">
        <v>1838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5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5</v>
      </c>
      <c r="E3575" s="7" t="s">
        <v>1839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5</v>
      </c>
      <c r="E3576" s="7" t="s">
        <v>1843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5</v>
      </c>
      <c r="E3577" s="7" t="s">
        <v>1840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5</v>
      </c>
      <c r="E3578" s="7" t="s">
        <v>1841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5</v>
      </c>
      <c r="E3579" s="7" t="s">
        <v>1845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5</v>
      </c>
      <c r="E3580" s="7" t="s">
        <v>1846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5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5</v>
      </c>
      <c r="E3582" s="7" t="s">
        <v>1836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5</v>
      </c>
      <c r="E3583" s="7" t="s">
        <v>1837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5</v>
      </c>
      <c r="E3584" s="7" t="s">
        <v>1838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5</v>
      </c>
      <c r="E3585" s="7" t="s">
        <v>1847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5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5</v>
      </c>
      <c r="E3587" s="7" t="s">
        <v>1839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5</v>
      </c>
      <c r="E3588" s="7" t="s">
        <v>1843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5</v>
      </c>
      <c r="E3589" s="7" t="s">
        <v>1844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5</v>
      </c>
      <c r="E3590" s="7" t="s">
        <v>1840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5</v>
      </c>
      <c r="E3591" s="7" t="s">
        <v>1848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5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5</v>
      </c>
      <c r="E3593" s="7" t="s">
        <v>1841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5</v>
      </c>
      <c r="E3594" s="7" t="s">
        <v>1845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5</v>
      </c>
      <c r="E3595" s="7" t="s">
        <v>1846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5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5</v>
      </c>
      <c r="E3597" s="7" t="s">
        <v>1836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5</v>
      </c>
      <c r="E3598" s="7" t="s">
        <v>1837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5</v>
      </c>
      <c r="E3599" s="7" t="s">
        <v>1842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5</v>
      </c>
      <c r="E3600" s="7" t="s">
        <v>1838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5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5</v>
      </c>
      <c r="E3602" s="7" t="s">
        <v>1839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5</v>
      </c>
      <c r="E3603" s="7" t="s">
        <v>1843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5</v>
      </c>
      <c r="E3604" s="7" t="s">
        <v>1844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5</v>
      </c>
      <c r="E3605" s="7" t="s">
        <v>1840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5</v>
      </c>
      <c r="E3606" s="7" t="s">
        <v>1841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5</v>
      </c>
      <c r="E3607" s="7" t="s">
        <v>1845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5</v>
      </c>
      <c r="E3608" s="7" t="s">
        <v>1846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5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5</v>
      </c>
      <c r="E3610" s="7" t="s">
        <v>1836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5</v>
      </c>
      <c r="E3611" s="7" t="s">
        <v>1837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5</v>
      </c>
      <c r="E3612" s="7" t="s">
        <v>1842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5</v>
      </c>
      <c r="E3613" s="7" t="s">
        <v>1838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5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5</v>
      </c>
      <c r="E3615" s="7" t="s">
        <v>1839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5</v>
      </c>
      <c r="E3616" s="7" t="s">
        <v>1843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5</v>
      </c>
      <c r="E3617" s="7" t="s">
        <v>1844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5</v>
      </c>
      <c r="E3618" s="7" t="s">
        <v>1840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5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5</v>
      </c>
      <c r="E3620" s="7" t="s">
        <v>1841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5</v>
      </c>
      <c r="E3621" s="7" t="s">
        <v>1845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5</v>
      </c>
      <c r="E3622" s="7" t="s">
        <v>1846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5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5</v>
      </c>
      <c r="E3624" s="7" t="s">
        <v>1836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5</v>
      </c>
      <c r="E3625" s="7" t="s">
        <v>1837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5</v>
      </c>
      <c r="E3626" s="7" t="s">
        <v>1838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5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5</v>
      </c>
      <c r="E3628" s="7" t="s">
        <v>1839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5</v>
      </c>
      <c r="E3629" s="7" t="s">
        <v>1844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5</v>
      </c>
      <c r="E3630" s="7" t="s">
        <v>1840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5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5</v>
      </c>
      <c r="E3632" s="7" t="s">
        <v>1841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5</v>
      </c>
      <c r="E3633" s="7" t="s">
        <v>1845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5</v>
      </c>
      <c r="E3634" s="7" t="s">
        <v>1846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5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5</v>
      </c>
      <c r="E3636" s="7" t="s">
        <v>1836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5</v>
      </c>
      <c r="E3637" s="7" t="s">
        <v>1837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5</v>
      </c>
      <c r="E3638" s="7" t="s">
        <v>1838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5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5</v>
      </c>
      <c r="E3640" s="7" t="s">
        <v>1839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5</v>
      </c>
      <c r="E3641" s="7" t="s">
        <v>1844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5</v>
      </c>
      <c r="E3642" s="7" t="s">
        <v>1840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5</v>
      </c>
      <c r="E3643" s="7" t="s">
        <v>1841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5</v>
      </c>
      <c r="E3644" s="7" t="s">
        <v>1845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5</v>
      </c>
      <c r="E3645" s="7" t="s">
        <v>1846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5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5</v>
      </c>
      <c r="E3647" s="7" t="s">
        <v>1836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5</v>
      </c>
      <c r="E3648" s="7" t="s">
        <v>1837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5</v>
      </c>
      <c r="E3649" s="7" t="s">
        <v>1842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5</v>
      </c>
      <c r="E3650" s="7" t="s">
        <v>1838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5</v>
      </c>
      <c r="E3651" s="7" t="s">
        <v>1847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5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5</v>
      </c>
      <c r="E3653" s="7" t="s">
        <v>1839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5</v>
      </c>
      <c r="E3654" s="7" t="s">
        <v>1843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5</v>
      </c>
      <c r="E3655" s="7" t="s">
        <v>1844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5</v>
      </c>
      <c r="E3656" s="7" t="s">
        <v>1840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5</v>
      </c>
      <c r="E3657" s="7" t="s">
        <v>1849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5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5</v>
      </c>
      <c r="E3659" s="7" t="s">
        <v>1841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5</v>
      </c>
      <c r="E3660" s="7" t="s">
        <v>1845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5</v>
      </c>
      <c r="E3661" s="7" t="s">
        <v>1846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5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5</v>
      </c>
      <c r="E3663" s="7" t="s">
        <v>1836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5</v>
      </c>
      <c r="E3664" s="7" t="s">
        <v>1837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5</v>
      </c>
      <c r="E3665" s="7" t="s">
        <v>1842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5</v>
      </c>
      <c r="E3666" s="7" t="s">
        <v>1838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5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5</v>
      </c>
      <c r="E3668" s="7" t="s">
        <v>1839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5</v>
      </c>
      <c r="E3669" s="7" t="s">
        <v>1843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5</v>
      </c>
      <c r="E3670" s="7" t="s">
        <v>1844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5</v>
      </c>
      <c r="E3671" s="7" t="s">
        <v>1840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5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5</v>
      </c>
      <c r="E3673" s="7" t="s">
        <v>1841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5</v>
      </c>
      <c r="E3674" s="7" t="s">
        <v>1845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5</v>
      </c>
      <c r="E3675" s="7" t="s">
        <v>1846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5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5</v>
      </c>
      <c r="E3677" s="7" t="s">
        <v>1836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5</v>
      </c>
      <c r="E3678" s="7" t="s">
        <v>1837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5</v>
      </c>
      <c r="E3679" s="7" t="s">
        <v>1838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5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5</v>
      </c>
      <c r="E3681" s="7" t="s">
        <v>1839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5</v>
      </c>
      <c r="E3682" s="7" t="s">
        <v>1844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5</v>
      </c>
      <c r="E3683" s="7" t="s">
        <v>1840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5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5</v>
      </c>
      <c r="E3685" s="7" t="s">
        <v>1841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5</v>
      </c>
      <c r="E3686" s="7" t="s">
        <v>1845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5</v>
      </c>
      <c r="E3687" s="7" t="s">
        <v>1846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5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5</v>
      </c>
      <c r="E3689" s="7" t="s">
        <v>1836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5</v>
      </c>
      <c r="E3690" s="7" t="s">
        <v>1837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5</v>
      </c>
      <c r="E3691" s="7" t="s">
        <v>1842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5</v>
      </c>
      <c r="E3692" s="7" t="s">
        <v>1838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5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5</v>
      </c>
      <c r="E3694" s="7" t="s">
        <v>1839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5</v>
      </c>
      <c r="E3695" s="7" t="s">
        <v>1843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5</v>
      </c>
      <c r="E3696" s="7" t="s">
        <v>1844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5</v>
      </c>
      <c r="E3697" s="7" t="s">
        <v>1840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5</v>
      </c>
      <c r="E3698" s="7" t="s">
        <v>1849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5</v>
      </c>
      <c r="E3699" s="7" t="s">
        <v>1841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5</v>
      </c>
      <c r="E3700" s="7" t="s">
        <v>1845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5</v>
      </c>
      <c r="E3701" s="7" t="s">
        <v>1846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5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5</v>
      </c>
      <c r="E3703" s="7" t="s">
        <v>1836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5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5</v>
      </c>
      <c r="E3705" s="7" t="s">
        <v>1839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5</v>
      </c>
      <c r="E3706" s="7" t="s">
        <v>1840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5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5</v>
      </c>
      <c r="E3708" s="7" t="s">
        <v>1841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5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5</v>
      </c>
      <c r="E3710" s="7" t="s">
        <v>1836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5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5</v>
      </c>
      <c r="E3712" s="7" t="s">
        <v>1839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5</v>
      </c>
      <c r="E3713" s="7" t="s">
        <v>1840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5</v>
      </c>
      <c r="E3714" s="7" t="s">
        <v>1841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5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5</v>
      </c>
      <c r="E3716" s="7" t="s">
        <v>1836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5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5</v>
      </c>
      <c r="E3718" s="7" t="s">
        <v>1839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5</v>
      </c>
      <c r="E3719" s="7" t="s">
        <v>1840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5</v>
      </c>
      <c r="E3720" s="7" t="s">
        <v>1841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5</v>
      </c>
      <c r="E3721" s="7" t="s">
        <v>1845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5</v>
      </c>
      <c r="E3722" s="7" t="s">
        <v>1846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5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5</v>
      </c>
      <c r="E3724" s="7" t="s">
        <v>1836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5</v>
      </c>
      <c r="E3725" s="7" t="s">
        <v>1837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5</v>
      </c>
      <c r="E3726" s="7" t="s">
        <v>1842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5</v>
      </c>
      <c r="E3727" s="7" t="s">
        <v>1838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5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5</v>
      </c>
      <c r="E3729" s="7" t="s">
        <v>1839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5</v>
      </c>
      <c r="E3730" s="7" t="s">
        <v>1843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5</v>
      </c>
      <c r="E3731" s="7" t="s">
        <v>1844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5</v>
      </c>
      <c r="E3732" s="7" t="s">
        <v>1840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5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5</v>
      </c>
      <c r="E3734" s="7" t="s">
        <v>1841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5</v>
      </c>
      <c r="E3735" s="7" t="s">
        <v>1845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5</v>
      </c>
      <c r="E3736" s="7" t="s">
        <v>1846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5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5</v>
      </c>
      <c r="E3738" s="7" t="s">
        <v>1836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5</v>
      </c>
      <c r="E3739" s="7" t="s">
        <v>1837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5</v>
      </c>
      <c r="E3740" s="7" t="s">
        <v>1838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5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5</v>
      </c>
      <c r="E3742" s="7" t="s">
        <v>1839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5</v>
      </c>
      <c r="E3743" s="7" t="s">
        <v>1843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5</v>
      </c>
      <c r="E3744" s="7" t="s">
        <v>1840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5</v>
      </c>
      <c r="E3745" s="7" t="s">
        <v>1841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5</v>
      </c>
      <c r="E3746" s="7" t="s">
        <v>1845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5</v>
      </c>
      <c r="E3747" s="7" t="s">
        <v>1846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5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5</v>
      </c>
      <c r="E3749" s="7" t="s">
        <v>1836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5</v>
      </c>
      <c r="E3750" s="7" t="s">
        <v>1837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5</v>
      </c>
      <c r="E3751" s="7" t="s">
        <v>1842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5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5</v>
      </c>
      <c r="E3753" s="7" t="s">
        <v>1839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5</v>
      </c>
      <c r="E3754" s="7" t="s">
        <v>1840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5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5</v>
      </c>
      <c r="E3756" s="7" t="s">
        <v>1841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5</v>
      </c>
      <c r="E3757" s="7" t="s">
        <v>1845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5</v>
      </c>
      <c r="E3758" s="7" t="s">
        <v>1846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5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5</v>
      </c>
      <c r="E3760" s="7" t="s">
        <v>1836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5</v>
      </c>
      <c r="E3761" s="7" t="s">
        <v>1837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5</v>
      </c>
      <c r="E3762" s="7" t="s">
        <v>1838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5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5</v>
      </c>
      <c r="E3764" s="7" t="s">
        <v>1839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5</v>
      </c>
      <c r="E3765" s="7" t="s">
        <v>1844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5</v>
      </c>
      <c r="E3766" s="7" t="s">
        <v>1840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5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5</v>
      </c>
      <c r="E3768" s="7" t="s">
        <v>1841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5</v>
      </c>
      <c r="E3769" s="7" t="s">
        <v>1845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5</v>
      </c>
      <c r="E3770" s="7" t="s">
        <v>1846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5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5</v>
      </c>
      <c r="E3772" s="7" t="s">
        <v>1836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5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5</v>
      </c>
      <c r="E3774" s="7" t="s">
        <v>1839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5</v>
      </c>
      <c r="E3775" s="7" t="s">
        <v>1840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5</v>
      </c>
      <c r="E3776" s="7" t="s">
        <v>1841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5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5</v>
      </c>
      <c r="E3778" s="7" t="s">
        <v>1836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5</v>
      </c>
      <c r="E3779" s="7" t="s">
        <v>1837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5</v>
      </c>
      <c r="E3780" s="7" t="s">
        <v>1838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5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5</v>
      </c>
      <c r="E3782" s="7" t="s">
        <v>1839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5</v>
      </c>
      <c r="E3783" s="7" t="s">
        <v>1843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5</v>
      </c>
      <c r="E3784" s="7" t="s">
        <v>1844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5</v>
      </c>
      <c r="E3785" s="7" t="s">
        <v>1840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5</v>
      </c>
      <c r="E3786" s="7" t="s">
        <v>1841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5</v>
      </c>
      <c r="E3787" s="7" t="s">
        <v>1845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5</v>
      </c>
      <c r="E3788" s="7" t="s">
        <v>1846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5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5</v>
      </c>
      <c r="E3790" s="7" t="s">
        <v>1836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5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5</v>
      </c>
      <c r="E3792" s="7" t="s">
        <v>1839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5</v>
      </c>
      <c r="E3793" s="7" t="s">
        <v>1840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5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5</v>
      </c>
      <c r="E3795" s="7" t="s">
        <v>1841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5</v>
      </c>
      <c r="E3796" s="7" t="s">
        <v>1845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5</v>
      </c>
      <c r="E3797" s="7" t="s">
        <v>1846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5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5</v>
      </c>
      <c r="E3799" s="7" t="s">
        <v>1836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5</v>
      </c>
      <c r="E3800" s="7" t="s">
        <v>1837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5</v>
      </c>
      <c r="E3801" s="7" t="s">
        <v>1842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5</v>
      </c>
      <c r="E3802" s="7" t="s">
        <v>1838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5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5</v>
      </c>
      <c r="E3804" s="7" t="s">
        <v>1839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5</v>
      </c>
      <c r="E3805" s="7" t="s">
        <v>1843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5</v>
      </c>
      <c r="E3806" s="7" t="s">
        <v>1844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5</v>
      </c>
      <c r="E3807" s="7" t="s">
        <v>1840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5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5</v>
      </c>
      <c r="E3809" s="7" t="s">
        <v>1841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5</v>
      </c>
      <c r="E3810" s="7" t="s">
        <v>1845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5</v>
      </c>
      <c r="E3811" s="7" t="s">
        <v>1846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5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5</v>
      </c>
      <c r="E3813" s="7" t="s">
        <v>1836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5</v>
      </c>
      <c r="E3814" s="7" t="s">
        <v>1837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5</v>
      </c>
      <c r="E3815" s="7" t="s">
        <v>1842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5</v>
      </c>
      <c r="E3816" s="7" t="s">
        <v>1838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5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5</v>
      </c>
      <c r="E3818" s="7" t="s">
        <v>1839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5</v>
      </c>
      <c r="E3819" s="7" t="s">
        <v>1843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5</v>
      </c>
      <c r="E3820" s="7" t="s">
        <v>1844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5</v>
      </c>
      <c r="E3821" s="7" t="s">
        <v>1840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5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5</v>
      </c>
      <c r="E3823" s="7" t="s">
        <v>1841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5</v>
      </c>
      <c r="E3824" s="7" t="s">
        <v>1845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5</v>
      </c>
      <c r="E3825" s="7" t="s">
        <v>1846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5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5</v>
      </c>
      <c r="E3827" s="7" t="s">
        <v>1836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5</v>
      </c>
      <c r="E3828" s="7" t="s">
        <v>1837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5</v>
      </c>
      <c r="E3829" s="7" t="s">
        <v>1838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5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5</v>
      </c>
      <c r="E3831" s="7" t="s">
        <v>1839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5</v>
      </c>
      <c r="E3832" s="7" t="s">
        <v>1844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5</v>
      </c>
      <c r="E3833" s="7" t="s">
        <v>1840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5</v>
      </c>
      <c r="E3834" s="7" t="s">
        <v>1841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5</v>
      </c>
      <c r="E3835" s="7" t="s">
        <v>1845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5</v>
      </c>
      <c r="E3836" s="7" t="s">
        <v>1846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5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5</v>
      </c>
      <c r="E3838" s="7" t="s">
        <v>1836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5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5</v>
      </c>
      <c r="E3840" s="7" t="s">
        <v>1839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5</v>
      </c>
      <c r="E3841" s="7" t="s">
        <v>1840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5</v>
      </c>
      <c r="E3842" s="7" t="s">
        <v>1841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5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5</v>
      </c>
      <c r="E3844" s="7" t="s">
        <v>1836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5</v>
      </c>
      <c r="E3845" s="7" t="s">
        <v>1837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5</v>
      </c>
      <c r="E3846" s="7" t="s">
        <v>1842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5</v>
      </c>
      <c r="E3847" s="7" t="s">
        <v>1838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5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5</v>
      </c>
      <c r="E3849" s="7" t="s">
        <v>1839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5</v>
      </c>
      <c r="E3850" s="7" t="s">
        <v>1843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5</v>
      </c>
      <c r="E3851" s="7" t="s">
        <v>1844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5</v>
      </c>
      <c r="E3852" s="7" t="s">
        <v>1840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5</v>
      </c>
      <c r="E3853" s="7" t="s">
        <v>1849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5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5</v>
      </c>
      <c r="E3855" s="7" t="s">
        <v>1841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5</v>
      </c>
      <c r="E3856" s="7" t="s">
        <v>1845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5</v>
      </c>
      <c r="E3857" s="7" t="s">
        <v>1846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5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5</v>
      </c>
      <c r="E3859" s="7" t="s">
        <v>1836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5</v>
      </c>
      <c r="E3860" s="7" t="s">
        <v>1837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5</v>
      </c>
      <c r="E3861" s="7" t="s">
        <v>1838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5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5</v>
      </c>
      <c r="E3863" s="7" t="s">
        <v>1839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5</v>
      </c>
      <c r="E3864" s="7" t="s">
        <v>1844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5</v>
      </c>
      <c r="E3865" s="7" t="s">
        <v>1840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5</v>
      </c>
      <c r="E3866" s="7" t="s">
        <v>1841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5</v>
      </c>
      <c r="E3867" s="7" t="s">
        <v>1845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5</v>
      </c>
      <c r="E3868" s="7" t="s">
        <v>1846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5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5</v>
      </c>
      <c r="E3870" s="7" t="s">
        <v>1836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5</v>
      </c>
      <c r="E3871" s="7" t="s">
        <v>1837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5</v>
      </c>
      <c r="E3872" s="7" t="s">
        <v>1842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5</v>
      </c>
      <c r="E3873" s="7" t="s">
        <v>1838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5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5</v>
      </c>
      <c r="E3875" s="7" t="s">
        <v>1839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5</v>
      </c>
      <c r="E3876" s="7" t="s">
        <v>1843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5</v>
      </c>
      <c r="E3877" s="7" t="s">
        <v>1844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5</v>
      </c>
      <c r="E3878" s="7" t="s">
        <v>1840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5</v>
      </c>
      <c r="E3879" s="7" t="s">
        <v>1849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5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5</v>
      </c>
      <c r="E3881" s="7" t="s">
        <v>1841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5</v>
      </c>
      <c r="E3882" s="7" t="s">
        <v>1845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5</v>
      </c>
      <c r="E3883" s="7" t="s">
        <v>1846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5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5</v>
      </c>
      <c r="E3885" s="7" t="s">
        <v>1836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5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5</v>
      </c>
      <c r="E3887" s="7" t="s">
        <v>1839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5</v>
      </c>
      <c r="E3888" s="7" t="s">
        <v>1840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5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5</v>
      </c>
      <c r="E3890" s="7" t="s">
        <v>1841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5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5</v>
      </c>
      <c r="E3892" s="7" t="s">
        <v>1836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5</v>
      </c>
      <c r="E3893" s="7" t="s">
        <v>1837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5</v>
      </c>
      <c r="E3894" s="7" t="s">
        <v>1842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5</v>
      </c>
      <c r="E3895" s="7" t="s">
        <v>1838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5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5</v>
      </c>
      <c r="E3897" s="7" t="s">
        <v>1839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5</v>
      </c>
      <c r="E3898" s="7" t="s">
        <v>1844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5</v>
      </c>
      <c r="E3899" s="7" t="s">
        <v>1840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5</v>
      </c>
      <c r="E3900" s="7" t="s">
        <v>1841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5</v>
      </c>
      <c r="E3901" s="7" t="s">
        <v>1845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5</v>
      </c>
      <c r="E3902" s="7" t="s">
        <v>1846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5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5</v>
      </c>
      <c r="E3904" s="7" t="s">
        <v>1836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5</v>
      </c>
      <c r="E3905" s="7" t="s">
        <v>1837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5</v>
      </c>
      <c r="E3906" s="7" t="s">
        <v>1842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5</v>
      </c>
      <c r="E3907" s="7" t="s">
        <v>1838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5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5</v>
      </c>
      <c r="E3909" s="7" t="s">
        <v>1839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5</v>
      </c>
      <c r="E3910" s="7" t="s">
        <v>1843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5</v>
      </c>
      <c r="E3911" s="7" t="s">
        <v>1844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5</v>
      </c>
      <c r="E3912" s="7" t="s">
        <v>1840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5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5</v>
      </c>
      <c r="E3914" s="7" t="s">
        <v>1841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5</v>
      </c>
      <c r="E3915" s="7" t="s">
        <v>1845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5</v>
      </c>
      <c r="E3916" s="7" t="s">
        <v>1846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5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5</v>
      </c>
      <c r="E3918" s="7" t="s">
        <v>1836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5</v>
      </c>
      <c r="E3919" s="7" t="s">
        <v>1837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5</v>
      </c>
      <c r="E3920" s="7" t="s">
        <v>1838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5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5</v>
      </c>
      <c r="E3922" s="7" t="s">
        <v>1839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5</v>
      </c>
      <c r="E3923" s="7" t="s">
        <v>1843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5</v>
      </c>
      <c r="E3924" s="7" t="s">
        <v>1844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5</v>
      </c>
      <c r="E3925" s="7" t="s">
        <v>1840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5</v>
      </c>
      <c r="E3926" s="7" t="s">
        <v>1848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5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5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5</v>
      </c>
      <c r="E3929" s="7" t="s">
        <v>1841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5</v>
      </c>
      <c r="E3930" s="7" t="s">
        <v>1845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5</v>
      </c>
      <c r="E3931" s="7" t="s">
        <v>1846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5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5</v>
      </c>
      <c r="E3933" s="7" t="s">
        <v>1836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5</v>
      </c>
      <c r="E3934" s="7" t="s">
        <v>1837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5</v>
      </c>
      <c r="E3935" s="7" t="s">
        <v>1838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5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5</v>
      </c>
      <c r="E3937" s="7" t="s">
        <v>1839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5</v>
      </c>
      <c r="E3938" s="7" t="s">
        <v>1840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5</v>
      </c>
      <c r="E3939" s="7" t="s">
        <v>1841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5</v>
      </c>
      <c r="E3940" s="7" t="s">
        <v>1845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5</v>
      </c>
      <c r="E3941" s="7" t="s">
        <v>1846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5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5</v>
      </c>
      <c r="E3943" s="7" t="s">
        <v>1836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5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5</v>
      </c>
      <c r="E3945" s="7" t="s">
        <v>1839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5</v>
      </c>
      <c r="E3946" s="7" t="s">
        <v>1840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5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5</v>
      </c>
      <c r="E3948" s="7" t="s">
        <v>1841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5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5</v>
      </c>
      <c r="E3950" s="7" t="s">
        <v>1836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5</v>
      </c>
      <c r="E3951" s="7" t="s">
        <v>1837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5</v>
      </c>
      <c r="E3952" s="7" t="s">
        <v>1842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5</v>
      </c>
      <c r="E3953" s="7" t="s">
        <v>1838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5</v>
      </c>
      <c r="E3954" s="7" t="s">
        <v>1847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5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5</v>
      </c>
      <c r="E3956" s="7" t="s">
        <v>1839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5</v>
      </c>
      <c r="E3957" s="7" t="s">
        <v>1843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5</v>
      </c>
      <c r="E3958" s="7" t="s">
        <v>1844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5</v>
      </c>
      <c r="E3959" s="7" t="s">
        <v>1840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5</v>
      </c>
      <c r="E3960" s="7" t="s">
        <v>1849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5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5</v>
      </c>
      <c r="E3962" s="7" t="s">
        <v>1841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5</v>
      </c>
      <c r="E3963" s="7" t="s">
        <v>1845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5</v>
      </c>
      <c r="E3964" s="7" t="s">
        <v>1846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5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5</v>
      </c>
      <c r="E3966" s="7" t="s">
        <v>1836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5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5</v>
      </c>
      <c r="E3968" s="7" t="s">
        <v>1839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5</v>
      </c>
      <c r="E3969" s="7" t="s">
        <v>1841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5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5</v>
      </c>
      <c r="E3971" s="7" t="s">
        <v>1836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5</v>
      </c>
      <c r="E3972" s="7" t="s">
        <v>1837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5</v>
      </c>
      <c r="E3973" s="7" t="s">
        <v>1838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5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5</v>
      </c>
      <c r="E3975" s="7" t="s">
        <v>1839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5</v>
      </c>
      <c r="E3976" s="7" t="s">
        <v>1843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5</v>
      </c>
      <c r="E3977" s="7" t="s">
        <v>1844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5</v>
      </c>
      <c r="E3978" s="7" t="s">
        <v>1840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5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5</v>
      </c>
      <c r="E3980" s="7" t="s">
        <v>1841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5</v>
      </c>
      <c r="E3981" s="7" t="s">
        <v>1845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5</v>
      </c>
      <c r="E3982" s="7" t="s">
        <v>1846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5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5</v>
      </c>
      <c r="E3984" s="7" t="s">
        <v>1836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5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5</v>
      </c>
      <c r="E3986" s="7" t="s">
        <v>1839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5</v>
      </c>
      <c r="E3987" s="7" t="s">
        <v>1840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5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5</v>
      </c>
      <c r="E3989" s="7" t="s">
        <v>1841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5</v>
      </c>
      <c r="E3990" s="7" t="s">
        <v>1845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5</v>
      </c>
      <c r="E3991" s="7" t="s">
        <v>1846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5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5</v>
      </c>
      <c r="E3993" s="7" t="s">
        <v>1836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5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5</v>
      </c>
      <c r="E3995" s="7" t="s">
        <v>1839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5</v>
      </c>
      <c r="E3996" s="7" t="s">
        <v>1843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5</v>
      </c>
      <c r="E3997" s="7" t="s">
        <v>1840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5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5</v>
      </c>
      <c r="E3999" s="7" t="s">
        <v>1841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5</v>
      </c>
      <c r="E4000" s="7" t="s">
        <v>1845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5</v>
      </c>
      <c r="E4001" s="7" t="s">
        <v>1846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5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5</v>
      </c>
      <c r="E4003" s="7" t="s">
        <v>1836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5</v>
      </c>
      <c r="E4004" s="7" t="s">
        <v>1837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5</v>
      </c>
      <c r="E4005" s="7" t="s">
        <v>1842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5</v>
      </c>
      <c r="E4006" s="7" t="s">
        <v>1838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5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5</v>
      </c>
      <c r="E4008" s="7" t="s">
        <v>1839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5</v>
      </c>
      <c r="E4009" s="7" t="s">
        <v>1843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5</v>
      </c>
      <c r="E4010" s="7" t="s">
        <v>1844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5</v>
      </c>
      <c r="E4011" s="7" t="s">
        <v>1840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5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5</v>
      </c>
      <c r="E4013" s="7" t="s">
        <v>1841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5</v>
      </c>
      <c r="E4014" s="7" t="s">
        <v>1845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5</v>
      </c>
      <c r="E4015" s="7" t="s">
        <v>1846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5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5</v>
      </c>
      <c r="E4017" s="7" t="s">
        <v>1836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5</v>
      </c>
      <c r="E4018" s="7" t="s">
        <v>1837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5</v>
      </c>
      <c r="E4019" s="7" t="s">
        <v>1842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5</v>
      </c>
      <c r="E4020" s="7" t="s">
        <v>1838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5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5</v>
      </c>
      <c r="E4022" s="7" t="s">
        <v>1839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5</v>
      </c>
      <c r="E4023" s="7" t="s">
        <v>1843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5</v>
      </c>
      <c r="E4024" s="7" t="s">
        <v>1844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5</v>
      </c>
      <c r="E4025" s="7" t="s">
        <v>1840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5</v>
      </c>
      <c r="E4026" s="7" t="s">
        <v>1849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5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5</v>
      </c>
      <c r="E4028" s="7" t="s">
        <v>1841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5</v>
      </c>
      <c r="E4029" s="7" t="s">
        <v>1845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5</v>
      </c>
      <c r="E4030" s="7" t="s">
        <v>1846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5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5</v>
      </c>
      <c r="E4032" s="7" t="s">
        <v>1836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5</v>
      </c>
      <c r="E4033" s="7" t="s">
        <v>1837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5</v>
      </c>
      <c r="E4034" s="7" t="s">
        <v>1842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5</v>
      </c>
      <c r="E4035" s="7" t="s">
        <v>1838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5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5</v>
      </c>
      <c r="E4037" s="7" t="s">
        <v>1839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5</v>
      </c>
      <c r="E4038" s="7" t="s">
        <v>1844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5</v>
      </c>
      <c r="E4039" s="7" t="s">
        <v>1840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5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5</v>
      </c>
      <c r="E4041" s="7" t="s">
        <v>1841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5</v>
      </c>
      <c r="E4042" s="7" t="s">
        <v>1845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5</v>
      </c>
      <c r="E4043" s="7" t="s">
        <v>1846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5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5</v>
      </c>
      <c r="E4045" s="7" t="s">
        <v>1836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5</v>
      </c>
      <c r="E4046" s="7" t="s">
        <v>1837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5</v>
      </c>
      <c r="E4047" s="7" t="s">
        <v>1842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5</v>
      </c>
      <c r="E4048" s="7" t="s">
        <v>1838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5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5</v>
      </c>
      <c r="E4050" s="7" t="s">
        <v>1839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5</v>
      </c>
      <c r="E4051" s="7" t="s">
        <v>1844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5</v>
      </c>
      <c r="E4052" s="7" t="s">
        <v>1840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5</v>
      </c>
      <c r="E4053" s="7" t="s">
        <v>1841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5</v>
      </c>
      <c r="E4054" s="7" t="s">
        <v>1845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5</v>
      </c>
      <c r="E4055" s="7" t="s">
        <v>1846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5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5</v>
      </c>
      <c r="E4057" s="7" t="s">
        <v>1836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5</v>
      </c>
      <c r="E4058" s="7" t="s">
        <v>1837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5</v>
      </c>
      <c r="E4059" s="7" t="s">
        <v>1838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5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5</v>
      </c>
      <c r="E4061" s="7" t="s">
        <v>1839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5</v>
      </c>
      <c r="E4062" s="7" t="s">
        <v>1844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5</v>
      </c>
      <c r="E4063" s="7" t="s">
        <v>1840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5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5</v>
      </c>
      <c r="E4065" s="7" t="s">
        <v>1841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5</v>
      </c>
      <c r="E4066" s="7" t="s">
        <v>1845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5</v>
      </c>
      <c r="E4067" s="7" t="s">
        <v>1846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5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5</v>
      </c>
      <c r="E4069" s="7" t="s">
        <v>1836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5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5</v>
      </c>
      <c r="E4071" s="7" t="s">
        <v>1839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5</v>
      </c>
      <c r="E4072" s="7" t="s">
        <v>1840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5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5</v>
      </c>
      <c r="E4074" s="7" t="s">
        <v>1841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5</v>
      </c>
      <c r="E4075" s="7" t="s">
        <v>1845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5</v>
      </c>
      <c r="E4076" s="7" t="s">
        <v>1846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5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5</v>
      </c>
      <c r="E4078" s="7" t="s">
        <v>1836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5</v>
      </c>
      <c r="E4079" s="7" t="s">
        <v>1837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5</v>
      </c>
      <c r="E4080" s="7" t="s">
        <v>1842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5</v>
      </c>
      <c r="E4081" s="7" t="s">
        <v>1838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5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5</v>
      </c>
      <c r="E4083" s="7" t="s">
        <v>1839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5</v>
      </c>
      <c r="E4084" s="7" t="s">
        <v>1840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5</v>
      </c>
      <c r="E4085" s="7" t="s">
        <v>1841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5</v>
      </c>
      <c r="E4086" s="7" t="s">
        <v>1845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5</v>
      </c>
      <c r="E4087" s="7" t="s">
        <v>1846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5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5</v>
      </c>
      <c r="E4089" s="7" t="s">
        <v>1836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5</v>
      </c>
      <c r="E4090" s="7" t="s">
        <v>1837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5</v>
      </c>
      <c r="E4091" s="7" t="s">
        <v>1842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5</v>
      </c>
      <c r="E4092" s="7" t="s">
        <v>1838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5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5</v>
      </c>
      <c r="E4094" s="7" t="s">
        <v>1839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5</v>
      </c>
      <c r="E4095" s="7" t="s">
        <v>1843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5</v>
      </c>
      <c r="E4096" s="7" t="s">
        <v>1844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5</v>
      </c>
      <c r="E4097" s="7" t="s">
        <v>1840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5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5</v>
      </c>
      <c r="E4099" s="7" t="s">
        <v>1841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5</v>
      </c>
      <c r="E4100" s="7" t="s">
        <v>1845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5</v>
      </c>
      <c r="E4101" s="7" t="s">
        <v>1846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5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5</v>
      </c>
      <c r="E4103" s="7" t="s">
        <v>1836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5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5</v>
      </c>
      <c r="E4105" s="7" t="s">
        <v>1839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5</v>
      </c>
      <c r="E4106" s="7" t="s">
        <v>1844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5</v>
      </c>
      <c r="E4107" s="7" t="s">
        <v>1840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5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5</v>
      </c>
      <c r="E4109" s="7" t="s">
        <v>1841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5</v>
      </c>
      <c r="E4110" s="7" t="s">
        <v>1845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5</v>
      </c>
      <c r="E4111" s="7" t="s">
        <v>1846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5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5</v>
      </c>
      <c r="E4113" s="7" t="s">
        <v>1836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5</v>
      </c>
      <c r="E4114" s="7" t="s">
        <v>1837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5</v>
      </c>
      <c r="E4115" s="7" t="s">
        <v>1842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5</v>
      </c>
      <c r="E4116" s="7" t="s">
        <v>1838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5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5</v>
      </c>
      <c r="E4118" s="7" t="s">
        <v>1839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5</v>
      </c>
      <c r="E4119" s="7" t="s">
        <v>1840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5</v>
      </c>
      <c r="E4120" s="7" t="s">
        <v>1841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5</v>
      </c>
      <c r="E4121" s="7" t="s">
        <v>1845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5</v>
      </c>
      <c r="E4122" s="7" t="s">
        <v>1846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5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5</v>
      </c>
      <c r="E4124" s="7" t="s">
        <v>1836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5</v>
      </c>
      <c r="E4125" s="7" t="s">
        <v>1837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5</v>
      </c>
      <c r="E4126" s="7" t="s">
        <v>1842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5</v>
      </c>
      <c r="E4127" s="7" t="s">
        <v>1838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5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5</v>
      </c>
      <c r="E4129" s="7" t="s">
        <v>1839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5</v>
      </c>
      <c r="E4130" s="7" t="s">
        <v>1843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5</v>
      </c>
      <c r="E4131" s="7" t="s">
        <v>1844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5</v>
      </c>
      <c r="E4132" s="7" t="s">
        <v>1840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5</v>
      </c>
      <c r="E4133" s="7" t="s">
        <v>1841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5</v>
      </c>
      <c r="E4134" s="7" t="s">
        <v>1845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5</v>
      </c>
      <c r="E4135" s="7" t="s">
        <v>1846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5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5</v>
      </c>
      <c r="E4137" s="7" t="s">
        <v>1836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5</v>
      </c>
      <c r="E4138" s="7" t="s">
        <v>1837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5</v>
      </c>
      <c r="E4139" s="7" t="s">
        <v>1838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5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5</v>
      </c>
      <c r="E4141" s="7" t="s">
        <v>1839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5</v>
      </c>
      <c r="E4142" s="7" t="s">
        <v>1840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5</v>
      </c>
      <c r="E4143" s="7" t="s">
        <v>1841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5</v>
      </c>
      <c r="E4144" s="7" t="s">
        <v>1845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5</v>
      </c>
      <c r="E4145" s="7" t="s">
        <v>1846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5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5</v>
      </c>
      <c r="E4147" s="7" t="s">
        <v>1836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5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5</v>
      </c>
      <c r="E4149" s="7" t="s">
        <v>1839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5</v>
      </c>
      <c r="E4150" s="7" t="s">
        <v>1841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5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5</v>
      </c>
      <c r="E4152" s="7" t="s">
        <v>1836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5</v>
      </c>
      <c r="E4153" s="7" t="s">
        <v>1837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5</v>
      </c>
      <c r="E4154" s="7" t="s">
        <v>1842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5</v>
      </c>
      <c r="E4155" s="7" t="s">
        <v>1838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5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5</v>
      </c>
      <c r="E4157" s="7" t="s">
        <v>1839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5</v>
      </c>
      <c r="E4158" s="7" t="s">
        <v>1843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5</v>
      </c>
      <c r="E4159" s="7" t="s">
        <v>1844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5</v>
      </c>
      <c r="E4160" s="7" t="s">
        <v>1840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5</v>
      </c>
      <c r="E4161" s="7" t="s">
        <v>1848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5</v>
      </c>
      <c r="E4162" s="7" t="s">
        <v>1849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5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5</v>
      </c>
      <c r="E4164" s="7" t="s">
        <v>1841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5</v>
      </c>
      <c r="E4165" s="7" t="s">
        <v>1845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5</v>
      </c>
      <c r="E4166" s="7" t="s">
        <v>1846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5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5</v>
      </c>
      <c r="E4168" s="7" t="s">
        <v>1836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5</v>
      </c>
      <c r="E4169" s="7" t="s">
        <v>1837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5</v>
      </c>
      <c r="E4170" s="7" t="s">
        <v>1842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5</v>
      </c>
      <c r="E4171" s="7" t="s">
        <v>1838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5</v>
      </c>
      <c r="E4172" s="7" t="s">
        <v>1847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5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5</v>
      </c>
      <c r="E4174" s="7" t="s">
        <v>1839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5</v>
      </c>
      <c r="E4175" s="7" t="s">
        <v>1843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5</v>
      </c>
      <c r="E4176" s="7" t="s">
        <v>1844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5</v>
      </c>
      <c r="E4177" s="7" t="s">
        <v>1840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5</v>
      </c>
      <c r="E4178" s="7" t="s">
        <v>1848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5</v>
      </c>
      <c r="E4179" s="7" t="s">
        <v>1849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5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5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5</v>
      </c>
      <c r="E4182" s="7" t="s">
        <v>1841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5</v>
      </c>
      <c r="E4183" s="7" t="s">
        <v>1845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5</v>
      </c>
      <c r="E4184" s="7" t="s">
        <v>1846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5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5</v>
      </c>
      <c r="E4186" s="7" t="s">
        <v>1836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5</v>
      </c>
      <c r="E4187" s="7" t="s">
        <v>1837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5</v>
      </c>
      <c r="E4188" s="7" t="s">
        <v>1842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5</v>
      </c>
      <c r="E4189" s="7" t="s">
        <v>1838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5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5</v>
      </c>
      <c r="E4191" s="7" t="s">
        <v>1839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5</v>
      </c>
      <c r="E4192" s="7" t="s">
        <v>1843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5</v>
      </c>
      <c r="E4193" s="7" t="s">
        <v>1844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5</v>
      </c>
      <c r="E4194" s="7" t="s">
        <v>1840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5</v>
      </c>
      <c r="E4195" s="7" t="s">
        <v>1849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5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5</v>
      </c>
      <c r="E4197" s="7" t="s">
        <v>1841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5</v>
      </c>
      <c r="E4198" s="7" t="s">
        <v>1845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5</v>
      </c>
      <c r="E4199" s="7" t="s">
        <v>1846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5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5</v>
      </c>
      <c r="E4201" s="7" t="s">
        <v>1836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5</v>
      </c>
      <c r="E4202" s="7" t="s">
        <v>1837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5</v>
      </c>
      <c r="E4203" s="7" t="s">
        <v>1842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5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5</v>
      </c>
      <c r="E4205" s="7" t="s">
        <v>1839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5</v>
      </c>
      <c r="E4206" s="7" t="s">
        <v>1840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5</v>
      </c>
      <c r="E4207" s="7" t="s">
        <v>1841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5</v>
      </c>
      <c r="E4208" s="7" t="s">
        <v>1845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5</v>
      </c>
      <c r="E4209" s="7" t="s">
        <v>1846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5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5</v>
      </c>
      <c r="E4211" s="7" t="s">
        <v>1836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5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5</v>
      </c>
      <c r="E4213" s="7" t="s">
        <v>1839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5</v>
      </c>
      <c r="E4214" s="7" t="s">
        <v>1840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5</v>
      </c>
      <c r="E4215" s="7" t="s">
        <v>1841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5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5</v>
      </c>
      <c r="E4217" s="7" t="s">
        <v>1836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5</v>
      </c>
      <c r="E4218" s="7" t="s">
        <v>1837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5</v>
      </c>
      <c r="E4219" s="7" t="s">
        <v>1842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5</v>
      </c>
      <c r="E4220" s="7" t="s">
        <v>1838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5</v>
      </c>
      <c r="E4221" s="7" t="s">
        <v>1847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5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5</v>
      </c>
      <c r="E4223" s="7" t="s">
        <v>1839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5</v>
      </c>
      <c r="E4224" s="7" t="s">
        <v>1843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5</v>
      </c>
      <c r="E4225" s="7" t="s">
        <v>1844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5</v>
      </c>
      <c r="E4226" s="7" t="s">
        <v>1840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5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5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5</v>
      </c>
      <c r="E4229" s="7" t="s">
        <v>1841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5</v>
      </c>
      <c r="E4230" s="7" t="s">
        <v>1845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5</v>
      </c>
      <c r="E4231" s="7" t="s">
        <v>1846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5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5</v>
      </c>
      <c r="E4233" s="7" t="s">
        <v>1836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5</v>
      </c>
      <c r="E4234" s="7" t="s">
        <v>1837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5</v>
      </c>
      <c r="E4235" s="7" t="s">
        <v>1838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5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5</v>
      </c>
      <c r="E4237" s="7" t="s">
        <v>1839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5</v>
      </c>
      <c r="E4238" s="7" t="s">
        <v>1843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5</v>
      </c>
      <c r="E4239" s="7" t="s">
        <v>1844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5</v>
      </c>
      <c r="E4240" s="7" t="s">
        <v>1840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5</v>
      </c>
      <c r="E4241" s="7" t="s">
        <v>1841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5</v>
      </c>
      <c r="E4242" s="7" t="s">
        <v>1845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5</v>
      </c>
      <c r="E4243" s="7" t="s">
        <v>1846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5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5</v>
      </c>
      <c r="E4245" s="7" t="s">
        <v>1836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5</v>
      </c>
      <c r="E4246" s="7" t="s">
        <v>1837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5</v>
      </c>
      <c r="E4247" s="7" t="s">
        <v>1842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5</v>
      </c>
      <c r="E4248" s="7" t="s">
        <v>1838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5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5</v>
      </c>
      <c r="E4250" s="7" t="s">
        <v>1839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5</v>
      </c>
      <c r="E4251" s="7" t="s">
        <v>1843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5</v>
      </c>
      <c r="E4252" s="7" t="s">
        <v>1844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5</v>
      </c>
      <c r="E4253" s="7" t="s">
        <v>1840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5</v>
      </c>
      <c r="E4254" s="7" t="s">
        <v>1841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5</v>
      </c>
      <c r="E4255" s="7" t="s">
        <v>1845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5</v>
      </c>
      <c r="E4256" s="7" t="s">
        <v>1846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5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5</v>
      </c>
      <c r="E4258" s="7" t="s">
        <v>1836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5</v>
      </c>
      <c r="E4259" s="7" t="s">
        <v>1837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5</v>
      </c>
      <c r="E4260" s="7" t="s">
        <v>1838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5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5</v>
      </c>
      <c r="E4262" s="7" t="s">
        <v>1839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5</v>
      </c>
      <c r="E4263" s="7" t="s">
        <v>1840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5</v>
      </c>
      <c r="E4264" s="7" t="s">
        <v>1841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5</v>
      </c>
      <c r="E4265" s="7" t="s">
        <v>1845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5</v>
      </c>
      <c r="E4266" s="7" t="s">
        <v>1846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5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5</v>
      </c>
      <c r="E4268" s="7" t="s">
        <v>1836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5</v>
      </c>
      <c r="E4269" s="7" t="s">
        <v>1837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5</v>
      </c>
      <c r="E4270" s="7" t="s">
        <v>1842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5</v>
      </c>
      <c r="E4271" s="7" t="s">
        <v>1838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5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5</v>
      </c>
      <c r="E4273" s="7" t="s">
        <v>1839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5</v>
      </c>
      <c r="E4274" s="7" t="s">
        <v>1843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5</v>
      </c>
      <c r="E4275" s="7" t="s">
        <v>1844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5</v>
      </c>
      <c r="E4276" s="7" t="s">
        <v>1840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5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5</v>
      </c>
      <c r="E4278" s="7" t="s">
        <v>1841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5</v>
      </c>
      <c r="E4279" s="7" t="s">
        <v>1845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5</v>
      </c>
      <c r="E4280" s="7" t="s">
        <v>1846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5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5</v>
      </c>
      <c r="E4282" s="7" t="s">
        <v>1836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5</v>
      </c>
      <c r="E4283" s="7" t="s">
        <v>1837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5</v>
      </c>
      <c r="E4284" s="7" t="s">
        <v>1842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5</v>
      </c>
      <c r="E4285" s="7" t="s">
        <v>1838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5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5</v>
      </c>
      <c r="E4287" s="7" t="s">
        <v>1839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5</v>
      </c>
      <c r="E4288" s="7" t="s">
        <v>1843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5</v>
      </c>
      <c r="E4289" s="7" t="s">
        <v>1844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5</v>
      </c>
      <c r="E4290" s="7" t="s">
        <v>1840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5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5</v>
      </c>
      <c r="E4292" s="7" t="s">
        <v>1841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5</v>
      </c>
      <c r="E4293" s="7" t="s">
        <v>1845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5</v>
      </c>
      <c r="E4294" s="7" t="s">
        <v>1846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5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5</v>
      </c>
      <c r="E4296" s="7" t="s">
        <v>1836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5</v>
      </c>
      <c r="E4297" s="7" t="s">
        <v>1837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5</v>
      </c>
      <c r="E4298" s="7" t="s">
        <v>1838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5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5</v>
      </c>
      <c r="E4300" s="7" t="s">
        <v>1839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5</v>
      </c>
      <c r="E4301" s="7" t="s">
        <v>1840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5</v>
      </c>
      <c r="E4302" s="7" t="s">
        <v>1841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5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5</v>
      </c>
      <c r="E4304" s="7" t="s">
        <v>1836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5</v>
      </c>
      <c r="E4305" s="7" t="s">
        <v>1837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5</v>
      </c>
      <c r="E4306" s="7" t="s">
        <v>1838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5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5</v>
      </c>
      <c r="E4308" s="7" t="s">
        <v>1839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5</v>
      </c>
      <c r="E4309" s="7" t="s">
        <v>1840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5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5</v>
      </c>
      <c r="E4311" s="7" t="s">
        <v>1841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5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5</v>
      </c>
      <c r="E4313" s="7" t="s">
        <v>1836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5</v>
      </c>
      <c r="E4314" s="7" t="s">
        <v>1837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5</v>
      </c>
      <c r="E4315" s="7" t="s">
        <v>1842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5</v>
      </c>
      <c r="E4316" s="7" t="s">
        <v>1838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5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5</v>
      </c>
      <c r="E4318" s="7" t="s">
        <v>1839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5</v>
      </c>
      <c r="E4319" s="7" t="s">
        <v>1843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5</v>
      </c>
      <c r="E4320" s="7" t="s">
        <v>1844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5</v>
      </c>
      <c r="E4321" s="7" t="s">
        <v>1840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5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5</v>
      </c>
      <c r="E4323" s="7" t="s">
        <v>1841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5</v>
      </c>
      <c r="E4324" s="7" t="s">
        <v>1845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5</v>
      </c>
      <c r="E4325" s="7" t="s">
        <v>1846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5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5</v>
      </c>
      <c r="E4327" s="7" t="s">
        <v>1836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5</v>
      </c>
      <c r="E4328" s="7" t="s">
        <v>1837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5</v>
      </c>
      <c r="E4329" s="7" t="s">
        <v>1842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5</v>
      </c>
      <c r="E4330" s="7" t="s">
        <v>1838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5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5</v>
      </c>
      <c r="E4332" s="7" t="s">
        <v>1839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5</v>
      </c>
      <c r="E4333" s="7" t="s">
        <v>1843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5</v>
      </c>
      <c r="E4334" s="7" t="s">
        <v>1844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5</v>
      </c>
      <c r="E4335" s="7" t="s">
        <v>1840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5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5</v>
      </c>
      <c r="E4337" s="7" t="s">
        <v>1841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5</v>
      </c>
      <c r="E4338" s="7" t="s">
        <v>1845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5</v>
      </c>
      <c r="E4339" s="7" t="s">
        <v>1846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5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5</v>
      </c>
      <c r="E4341" s="7" t="s">
        <v>1836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5</v>
      </c>
      <c r="E4342" s="7" t="s">
        <v>1837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5</v>
      </c>
      <c r="E4343" s="7" t="s">
        <v>1842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5</v>
      </c>
      <c r="E4344" s="7" t="s">
        <v>1838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5</v>
      </c>
      <c r="E4345" s="7" t="s">
        <v>1847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5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5</v>
      </c>
      <c r="E4347" s="7" t="s">
        <v>1839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5</v>
      </c>
      <c r="E4348" s="7" t="s">
        <v>1843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5</v>
      </c>
      <c r="E4349" s="7" t="s">
        <v>1844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5</v>
      </c>
      <c r="E4350" s="7" t="s">
        <v>1840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5</v>
      </c>
      <c r="E4351" s="7" t="s">
        <v>1849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5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5</v>
      </c>
      <c r="E4353" s="7" t="s">
        <v>1841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5</v>
      </c>
      <c r="E4354" s="7" t="s">
        <v>1845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5</v>
      </c>
      <c r="E4355" s="7" t="s">
        <v>1846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5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5</v>
      </c>
      <c r="E4357" s="7" t="s">
        <v>1836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5</v>
      </c>
      <c r="E4358" s="7" t="s">
        <v>1837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5</v>
      </c>
      <c r="E4359" s="7" t="s">
        <v>1838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5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5</v>
      </c>
      <c r="E4361" s="7" t="s">
        <v>1839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5</v>
      </c>
      <c r="E4362" s="7" t="s">
        <v>1844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5</v>
      </c>
      <c r="E4363" s="7" t="s">
        <v>1840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5</v>
      </c>
      <c r="E4364" s="7" t="s">
        <v>1849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5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5</v>
      </c>
      <c r="E4366" s="7" t="s">
        <v>1841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5</v>
      </c>
      <c r="E4367" s="7" t="s">
        <v>1845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5</v>
      </c>
      <c r="E4368" s="7" t="s">
        <v>1846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5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5</v>
      </c>
      <c r="E4370" s="7" t="s">
        <v>1836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5</v>
      </c>
      <c r="E4371" s="7" t="s">
        <v>1837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5</v>
      </c>
      <c r="E4372" s="7" t="s">
        <v>1838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5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5</v>
      </c>
      <c r="E4374" s="7" t="s">
        <v>1839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5</v>
      </c>
      <c r="E4375" s="7" t="s">
        <v>1843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5</v>
      </c>
      <c r="E4376" s="7" t="s">
        <v>1844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5</v>
      </c>
      <c r="E4377" s="7" t="s">
        <v>1840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5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5</v>
      </c>
      <c r="E4379" s="7" t="s">
        <v>1841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5</v>
      </c>
      <c r="E4380" s="7" t="s">
        <v>1845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5</v>
      </c>
      <c r="E4381" s="7" t="s">
        <v>1846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5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5</v>
      </c>
      <c r="E4383" s="7" t="s">
        <v>1836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5</v>
      </c>
      <c r="E4384" s="7" t="s">
        <v>1837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5</v>
      </c>
      <c r="E4385" s="7" t="s">
        <v>1842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5</v>
      </c>
      <c r="E4386" s="7" t="s">
        <v>1838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5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5</v>
      </c>
      <c r="E4388" s="7" t="s">
        <v>1839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5</v>
      </c>
      <c r="E4389" s="7" t="s">
        <v>1843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5</v>
      </c>
      <c r="E4390" s="7" t="s">
        <v>1844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5</v>
      </c>
      <c r="E4391" s="7" t="s">
        <v>1840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5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5</v>
      </c>
      <c r="E4393" s="7" t="s">
        <v>1841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5</v>
      </c>
      <c r="E4394" s="7" t="s">
        <v>1845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5</v>
      </c>
      <c r="E4395" s="7" t="s">
        <v>1846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5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5</v>
      </c>
      <c r="E4397" s="7" t="s">
        <v>1836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5</v>
      </c>
      <c r="E4398" s="7" t="s">
        <v>1837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5</v>
      </c>
      <c r="E4399" s="7" t="s">
        <v>1842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5</v>
      </c>
      <c r="E4400" s="7" t="s">
        <v>1838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5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5</v>
      </c>
      <c r="E4402" s="7" t="s">
        <v>1839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5</v>
      </c>
      <c r="E4403" s="7" t="s">
        <v>1843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5</v>
      </c>
      <c r="E4404" s="7" t="s">
        <v>1844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5</v>
      </c>
      <c r="E4405" s="7" t="s">
        <v>1840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5</v>
      </c>
      <c r="E4406" s="7" t="s">
        <v>1841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5</v>
      </c>
      <c r="E4407" s="7" t="s">
        <v>1845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5</v>
      </c>
      <c r="E4408" s="7" t="s">
        <v>1846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5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5</v>
      </c>
      <c r="E4410" s="7" t="s">
        <v>1836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5</v>
      </c>
      <c r="E4411" s="7" t="s">
        <v>1837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5</v>
      </c>
      <c r="E4412" s="7" t="s">
        <v>1838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5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5</v>
      </c>
      <c r="E4414" s="7" t="s">
        <v>1839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5</v>
      </c>
      <c r="E4415" s="7" t="s">
        <v>1840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5</v>
      </c>
      <c r="E4416" s="7" t="s">
        <v>1841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5</v>
      </c>
      <c r="E4417" s="7" t="s">
        <v>1845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5</v>
      </c>
      <c r="E4418" s="7" t="s">
        <v>1846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5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5</v>
      </c>
      <c r="E4420" s="7" t="s">
        <v>1836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5</v>
      </c>
      <c r="E4421" s="7" t="s">
        <v>1837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5</v>
      </c>
      <c r="E4422" s="7" t="s">
        <v>1838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5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5</v>
      </c>
      <c r="E4424" s="7" t="s">
        <v>1839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5</v>
      </c>
      <c r="E4425" s="7" t="s">
        <v>1843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5</v>
      </c>
      <c r="E4426" s="7" t="s">
        <v>1844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5</v>
      </c>
      <c r="E4427" s="7" t="s">
        <v>1840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5</v>
      </c>
      <c r="E4428" s="7" t="s">
        <v>1841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5</v>
      </c>
      <c r="E4429" s="7" t="s">
        <v>1845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5</v>
      </c>
      <c r="E4430" s="7" t="s">
        <v>1846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5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5</v>
      </c>
      <c r="E4432" s="7" t="s">
        <v>1836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5</v>
      </c>
      <c r="E4433" s="7" t="s">
        <v>1837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5</v>
      </c>
      <c r="E4434" s="7" t="s">
        <v>1838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5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5</v>
      </c>
      <c r="E4436" s="7" t="s">
        <v>1839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5</v>
      </c>
      <c r="E4437" s="7" t="s">
        <v>1840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5</v>
      </c>
      <c r="E4438" s="7" t="s">
        <v>1841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5</v>
      </c>
      <c r="E4439" s="7" t="s">
        <v>1845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5</v>
      </c>
      <c r="E4440" s="7" t="s">
        <v>1846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5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5</v>
      </c>
      <c r="E4442" s="7" t="s">
        <v>1836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5</v>
      </c>
      <c r="E4443" s="7" t="s">
        <v>1837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5</v>
      </c>
      <c r="E4444" s="7" t="s">
        <v>1838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5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5</v>
      </c>
      <c r="E4446" s="7" t="s">
        <v>1839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5</v>
      </c>
      <c r="E4447" s="7" t="s">
        <v>1844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5</v>
      </c>
      <c r="E4448" s="7" t="s">
        <v>1840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5</v>
      </c>
      <c r="E4449" s="7" t="s">
        <v>1841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5</v>
      </c>
      <c r="E4450" s="7" t="s">
        <v>1845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5</v>
      </c>
      <c r="E4451" s="7" t="s">
        <v>1846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5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5</v>
      </c>
      <c r="E4453" s="7" t="s">
        <v>1836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5</v>
      </c>
      <c r="E4454" s="7" t="s">
        <v>1837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5</v>
      </c>
      <c r="E4455" s="7" t="s">
        <v>1838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5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5</v>
      </c>
      <c r="E4457" s="7" t="s">
        <v>1839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5</v>
      </c>
      <c r="E4458" s="7" t="s">
        <v>1843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5</v>
      </c>
      <c r="E4459" s="7" t="s">
        <v>1844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5</v>
      </c>
      <c r="E4460" s="7" t="s">
        <v>1840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5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5</v>
      </c>
      <c r="E4462" s="7" t="s">
        <v>1841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5</v>
      </c>
      <c r="E4463" s="7" t="s">
        <v>1845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5</v>
      </c>
      <c r="E4464" s="7" t="s">
        <v>1846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5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5</v>
      </c>
      <c r="E4466" s="7" t="s">
        <v>1836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5</v>
      </c>
      <c r="E4467" s="7" t="s">
        <v>1837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5</v>
      </c>
      <c r="E4468" s="7" t="s">
        <v>1842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5</v>
      </c>
      <c r="E4469" s="7" t="s">
        <v>1838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5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5</v>
      </c>
      <c r="E4471" s="7" t="s">
        <v>1839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5</v>
      </c>
      <c r="E4472" s="7" t="s">
        <v>1841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5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5</v>
      </c>
      <c r="E4474" s="7" t="s">
        <v>1836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5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5</v>
      </c>
      <c r="E4476" s="7" t="s">
        <v>1839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5</v>
      </c>
      <c r="E4477" s="7" t="s">
        <v>1840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5</v>
      </c>
      <c r="E4478" s="7" t="s">
        <v>1841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5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5</v>
      </c>
      <c r="E4480" s="7" t="s">
        <v>1836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5</v>
      </c>
      <c r="E4481" s="7" t="s">
        <v>1837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5</v>
      </c>
      <c r="E4482" s="7" t="s">
        <v>1838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5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5</v>
      </c>
      <c r="E4484" s="7" t="s">
        <v>1839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5</v>
      </c>
      <c r="E4485" s="7" t="s">
        <v>1840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5</v>
      </c>
      <c r="E4486" s="7" t="s">
        <v>1841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5</v>
      </c>
      <c r="E4487" s="7" t="s">
        <v>1845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5</v>
      </c>
      <c r="E4488" s="7" t="s">
        <v>1846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5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5</v>
      </c>
      <c r="E4490" s="7" t="s">
        <v>1836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5</v>
      </c>
      <c r="E4491" s="7" t="s">
        <v>1837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5</v>
      </c>
      <c r="E4492" s="7" t="s">
        <v>1842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5</v>
      </c>
      <c r="E4493" s="7" t="s">
        <v>1838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5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5</v>
      </c>
      <c r="E4495" s="7" t="s">
        <v>1839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5</v>
      </c>
      <c r="E4496" s="7" t="s">
        <v>1844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5</v>
      </c>
      <c r="E4497" s="7" t="s">
        <v>1840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5</v>
      </c>
      <c r="E4498" s="7" t="s">
        <v>1841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5</v>
      </c>
      <c r="E4499" s="7" t="s">
        <v>1845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5</v>
      </c>
      <c r="E4500" s="7" t="s">
        <v>1846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5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5</v>
      </c>
      <c r="E4502" s="7" t="s">
        <v>1836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5</v>
      </c>
      <c r="E4503" s="7" t="s">
        <v>1837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5</v>
      </c>
      <c r="E4504" s="7" t="s">
        <v>1842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5</v>
      </c>
      <c r="E4505" s="7" t="s">
        <v>1838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5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5</v>
      </c>
      <c r="E4507" s="7" t="s">
        <v>1839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5</v>
      </c>
      <c r="E4508" s="7" t="s">
        <v>1843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5</v>
      </c>
      <c r="E4509" s="7" t="s">
        <v>1844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5</v>
      </c>
      <c r="E4510" s="7" t="s">
        <v>1840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5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5</v>
      </c>
      <c r="E4512" s="7" t="s">
        <v>1841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5</v>
      </c>
      <c r="E4513" s="7" t="s">
        <v>1845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5</v>
      </c>
      <c r="E4514" s="7" t="s">
        <v>1846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5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5</v>
      </c>
      <c r="E4516" s="7" t="s">
        <v>1836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5</v>
      </c>
      <c r="E4517" s="7" t="s">
        <v>1837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5</v>
      </c>
      <c r="E4518" s="7" t="s">
        <v>1838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5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5</v>
      </c>
      <c r="E4520" s="7" t="s">
        <v>1839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5</v>
      </c>
      <c r="E4521" s="7" t="s">
        <v>1840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5</v>
      </c>
      <c r="E4522" s="7" t="s">
        <v>1841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5</v>
      </c>
      <c r="E4523" s="7" t="s">
        <v>1845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5</v>
      </c>
      <c r="E4524" s="7" t="s">
        <v>1846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5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5</v>
      </c>
      <c r="E4526" s="7" t="s">
        <v>1836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5</v>
      </c>
      <c r="E4527" s="7" t="s">
        <v>1837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5</v>
      </c>
      <c r="E4528" s="7" t="s">
        <v>1842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5</v>
      </c>
      <c r="E4529" s="7" t="s">
        <v>1838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5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5</v>
      </c>
      <c r="E4531" s="7" t="s">
        <v>1839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5</v>
      </c>
      <c r="E4532" s="7" t="s">
        <v>1843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5</v>
      </c>
      <c r="E4533" s="7" t="s">
        <v>1844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5</v>
      </c>
      <c r="E4534" s="7" t="s">
        <v>1840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5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5</v>
      </c>
      <c r="E4536" s="7" t="s">
        <v>1841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5</v>
      </c>
      <c r="E4537" s="7" t="s">
        <v>1845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5</v>
      </c>
      <c r="E4538" s="7" t="s">
        <v>1846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5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5</v>
      </c>
      <c r="E4540" s="7" t="s">
        <v>1836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5</v>
      </c>
      <c r="E4541" s="7" t="s">
        <v>1837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5</v>
      </c>
      <c r="E4542" s="7" t="s">
        <v>1838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5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5</v>
      </c>
      <c r="E4544" s="7" t="s">
        <v>1839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5</v>
      </c>
      <c r="E4545" s="7" t="s">
        <v>1840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5</v>
      </c>
      <c r="E4546" s="7" t="s">
        <v>1841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5</v>
      </c>
      <c r="E4547" s="7" t="s">
        <v>1845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5</v>
      </c>
      <c r="E4548" s="7" t="s">
        <v>1846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5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5</v>
      </c>
      <c r="E4550" s="7" t="s">
        <v>1836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5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5</v>
      </c>
      <c r="E4552" s="7" t="s">
        <v>1839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5</v>
      </c>
      <c r="E4553" s="7" t="s">
        <v>1840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5</v>
      </c>
      <c r="E4554" s="7" t="s">
        <v>1841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5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5</v>
      </c>
      <c r="E4556" s="7" t="s">
        <v>1836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5</v>
      </c>
      <c r="E4557" s="7" t="s">
        <v>1837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5</v>
      </c>
      <c r="E4558" s="7" t="s">
        <v>1838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5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5</v>
      </c>
      <c r="E4560" s="7" t="s">
        <v>1839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5</v>
      </c>
      <c r="E4561" s="7" t="s">
        <v>1844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5</v>
      </c>
      <c r="E4562" s="7" t="s">
        <v>1840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5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5</v>
      </c>
      <c r="E4564" s="7" t="s">
        <v>1841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5</v>
      </c>
      <c r="E4565" s="7" t="s">
        <v>1845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5</v>
      </c>
      <c r="E4566" s="7" t="s">
        <v>1846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5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5</v>
      </c>
      <c r="E4568" s="7" t="s">
        <v>1836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5</v>
      </c>
      <c r="E4569" s="7" t="s">
        <v>1837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5</v>
      </c>
      <c r="E4570" s="7" t="s">
        <v>1842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5</v>
      </c>
      <c r="E4571" s="7" t="s">
        <v>1838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5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5</v>
      </c>
      <c r="E4573" s="7" t="s">
        <v>1839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5</v>
      </c>
      <c r="E4574" s="7" t="s">
        <v>1843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5</v>
      </c>
      <c r="E4575" s="7" t="s">
        <v>1844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5</v>
      </c>
      <c r="E4576" s="7" t="s">
        <v>1840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5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5</v>
      </c>
      <c r="E4578" s="7" t="s">
        <v>1841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5</v>
      </c>
      <c r="E4579" s="7" t="s">
        <v>1845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5</v>
      </c>
      <c r="E4580" s="7" t="s">
        <v>1846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5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5</v>
      </c>
      <c r="E4582" s="7" t="s">
        <v>1836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5</v>
      </c>
      <c r="E4583" s="7" t="s">
        <v>1837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5</v>
      </c>
      <c r="E4584" s="7" t="s">
        <v>1842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5</v>
      </c>
      <c r="E4585" s="7" t="s">
        <v>1838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5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5</v>
      </c>
      <c r="E4587" s="7" t="s">
        <v>1839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5</v>
      </c>
      <c r="E4588" s="7" t="s">
        <v>1843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5</v>
      </c>
      <c r="E4589" s="7" t="s">
        <v>1844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5</v>
      </c>
      <c r="E4590" s="7" t="s">
        <v>1840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5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5</v>
      </c>
      <c r="E4592" s="7" t="s">
        <v>1841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5</v>
      </c>
      <c r="E4593" s="7" t="s">
        <v>1845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5</v>
      </c>
      <c r="E4594" s="7" t="s">
        <v>1846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5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5</v>
      </c>
      <c r="E4596" s="7" t="s">
        <v>1836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5</v>
      </c>
      <c r="E4597" s="7" t="s">
        <v>1837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5</v>
      </c>
      <c r="E4598" s="7" t="s">
        <v>1842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5</v>
      </c>
      <c r="E4599" s="7" t="s">
        <v>1838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5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5</v>
      </c>
      <c r="E4601" s="7" t="s">
        <v>1839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5</v>
      </c>
      <c r="E4602" s="7" t="s">
        <v>1843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5</v>
      </c>
      <c r="E4603" s="7" t="s">
        <v>1844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5</v>
      </c>
      <c r="E4604" s="7" t="s">
        <v>1840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5</v>
      </c>
      <c r="E4605" s="7" t="s">
        <v>1849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5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5</v>
      </c>
      <c r="E4607" s="7" t="s">
        <v>1841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5</v>
      </c>
      <c r="E4608" s="7" t="s">
        <v>1845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5</v>
      </c>
      <c r="E4609" s="7" t="s">
        <v>1846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5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5</v>
      </c>
      <c r="E4611" s="7" t="s">
        <v>1836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5</v>
      </c>
      <c r="E4612" s="7" t="s">
        <v>1837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5</v>
      </c>
      <c r="E4613" s="7" t="s">
        <v>1842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5</v>
      </c>
      <c r="E4614" s="7" t="s">
        <v>1838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5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5</v>
      </c>
      <c r="E4616" s="7" t="s">
        <v>1839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5</v>
      </c>
      <c r="E4617" s="7" t="s">
        <v>1840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5</v>
      </c>
      <c r="E4618" s="7" t="s">
        <v>1841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5</v>
      </c>
      <c r="E4619" s="7" t="s">
        <v>1845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5</v>
      </c>
      <c r="E4620" s="7" t="s">
        <v>1846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5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5</v>
      </c>
      <c r="E4622" s="7" t="s">
        <v>1836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5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5</v>
      </c>
      <c r="E4624" s="7" t="s">
        <v>1839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5</v>
      </c>
      <c r="E4625" s="7" t="s">
        <v>1840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5</v>
      </c>
      <c r="E4626" s="7" t="s">
        <v>1841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5</v>
      </c>
      <c r="E4627" s="7" t="s">
        <v>1845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5</v>
      </c>
      <c r="E4628" s="7" t="s">
        <v>1846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5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5</v>
      </c>
      <c r="E4630" s="7" t="s">
        <v>1836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5</v>
      </c>
      <c r="E4631" s="7" t="s">
        <v>1837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5</v>
      </c>
      <c r="E4632" s="7" t="s">
        <v>1842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5</v>
      </c>
      <c r="E4633" s="7" t="s">
        <v>1838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5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5</v>
      </c>
      <c r="E4635" s="7" t="s">
        <v>1839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5</v>
      </c>
      <c r="E4636" s="7" t="s">
        <v>1843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5</v>
      </c>
      <c r="E4637" s="7" t="s">
        <v>1844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5</v>
      </c>
      <c r="E4638" s="7" t="s">
        <v>1840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5</v>
      </c>
      <c r="E4639" s="7" t="s">
        <v>1841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5</v>
      </c>
      <c r="E4640" s="7" t="s">
        <v>1845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5</v>
      </c>
      <c r="E4641" s="7" t="s">
        <v>1846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5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5</v>
      </c>
      <c r="E4643" s="7" t="s">
        <v>1836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5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5</v>
      </c>
      <c r="E4645" s="7" t="s">
        <v>1839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5</v>
      </c>
      <c r="E4646" s="7" t="s">
        <v>1840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5</v>
      </c>
      <c r="E4647" s="7" t="s">
        <v>1841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5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5</v>
      </c>
      <c r="E4649" s="7" t="s">
        <v>1836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5</v>
      </c>
      <c r="E4650" s="7" t="s">
        <v>1837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5</v>
      </c>
      <c r="E4651" s="7" t="s">
        <v>1838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5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5</v>
      </c>
      <c r="E4653" s="7" t="s">
        <v>1839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5</v>
      </c>
      <c r="E4654" s="7" t="s">
        <v>1840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5</v>
      </c>
      <c r="E4655" s="7" t="s">
        <v>1841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5</v>
      </c>
      <c r="E4656" s="7" t="s">
        <v>1845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5</v>
      </c>
      <c r="E4657" s="7" t="s">
        <v>1846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5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5</v>
      </c>
      <c r="E4659" s="7" t="s">
        <v>1836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5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5</v>
      </c>
      <c r="E4661" s="7" t="s">
        <v>1839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5</v>
      </c>
      <c r="E4662" s="7" t="s">
        <v>1840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5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5</v>
      </c>
      <c r="E4664" s="7" t="s">
        <v>1841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5</v>
      </c>
      <c r="E4665" s="7" t="s">
        <v>1845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5</v>
      </c>
      <c r="E4666" s="7" t="s">
        <v>1846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5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5</v>
      </c>
      <c r="E4668" s="7" t="s">
        <v>1836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5</v>
      </c>
      <c r="E4669" s="7" t="s">
        <v>1837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5</v>
      </c>
      <c r="E4670" s="7" t="s">
        <v>1842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5</v>
      </c>
      <c r="E4671" s="7" t="s">
        <v>1838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5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5</v>
      </c>
      <c r="E4673" s="7" t="s">
        <v>1839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5</v>
      </c>
      <c r="E4674" s="7" t="s">
        <v>1843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5</v>
      </c>
      <c r="E4675" s="7" t="s">
        <v>1844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5</v>
      </c>
      <c r="E4676" s="7" t="s">
        <v>1840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5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5</v>
      </c>
      <c r="E4678" s="7" t="s">
        <v>1841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5</v>
      </c>
      <c r="E4679" s="7" t="s">
        <v>1845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5</v>
      </c>
      <c r="E4680" s="7" t="s">
        <v>1846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5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5</v>
      </c>
      <c r="E4682" s="7" t="s">
        <v>1836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5</v>
      </c>
      <c r="E4683" s="7" t="s">
        <v>1837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5</v>
      </c>
      <c r="E4684" s="7" t="s">
        <v>1842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5</v>
      </c>
      <c r="E4685" s="7" t="s">
        <v>1838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5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5</v>
      </c>
      <c r="E4687" s="7" t="s">
        <v>1839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5</v>
      </c>
      <c r="E4688" s="7" t="s">
        <v>1843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5</v>
      </c>
      <c r="E4689" s="7" t="s">
        <v>1844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5</v>
      </c>
      <c r="E4690" s="7" t="s">
        <v>1840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5</v>
      </c>
      <c r="E4691" s="7" t="s">
        <v>1841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5</v>
      </c>
      <c r="E4692" s="7" t="s">
        <v>1845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5</v>
      </c>
      <c r="E4693" s="7" t="s">
        <v>1846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5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5</v>
      </c>
      <c r="E4695" s="7" t="s">
        <v>1836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5</v>
      </c>
      <c r="E4696" s="7" t="s">
        <v>1837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5</v>
      </c>
      <c r="E4697" s="7" t="s">
        <v>1838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5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5</v>
      </c>
      <c r="E4699" s="7" t="s">
        <v>1839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5</v>
      </c>
      <c r="E4700" s="7" t="s">
        <v>1843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5</v>
      </c>
      <c r="E4701" s="7" t="s">
        <v>1840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5</v>
      </c>
      <c r="E4702" s="7" t="s">
        <v>1841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5</v>
      </c>
      <c r="E4703" s="7" t="s">
        <v>1845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5</v>
      </c>
      <c r="E4704" s="7" t="s">
        <v>1846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5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5</v>
      </c>
      <c r="E4706" s="7" t="s">
        <v>1836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5</v>
      </c>
      <c r="E4707" s="7" t="s">
        <v>1837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5</v>
      </c>
      <c r="E4708" s="7" t="s">
        <v>1838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5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5</v>
      </c>
      <c r="E4710" s="7" t="s">
        <v>1839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5</v>
      </c>
      <c r="E4711" s="7" t="s">
        <v>1840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5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5</v>
      </c>
      <c r="E4713" s="7" t="s">
        <v>1841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5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5</v>
      </c>
      <c r="E4715" s="7" t="s">
        <v>1836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5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5</v>
      </c>
      <c r="E4717" s="7" t="s">
        <v>1839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5</v>
      </c>
      <c r="E4718" s="7" t="s">
        <v>1840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5</v>
      </c>
      <c r="E4719" s="7" t="s">
        <v>1841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5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5</v>
      </c>
      <c r="E4721" s="7" t="s">
        <v>1836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5</v>
      </c>
      <c r="E4722" s="7" t="s">
        <v>1837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5</v>
      </c>
      <c r="E4723" s="7" t="s">
        <v>1838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5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5</v>
      </c>
      <c r="E4725" s="7" t="s">
        <v>1839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5</v>
      </c>
      <c r="E4726" s="7" t="s">
        <v>1843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5</v>
      </c>
      <c r="E4727" s="7" t="s">
        <v>1844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5</v>
      </c>
      <c r="E4728" s="7" t="s">
        <v>1840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5</v>
      </c>
      <c r="E4729" s="7" t="s">
        <v>1841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5</v>
      </c>
      <c r="E4730" s="7" t="s">
        <v>1845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5</v>
      </c>
      <c r="E4731" s="7" t="s">
        <v>1846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5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5</v>
      </c>
      <c r="E4733" s="7" t="s">
        <v>1836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5</v>
      </c>
      <c r="E4734" s="7" t="s">
        <v>1837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5</v>
      </c>
      <c r="E4735" s="7" t="s">
        <v>1842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5</v>
      </c>
      <c r="E4736" s="7" t="s">
        <v>1838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5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5</v>
      </c>
      <c r="E4738" s="7" t="s">
        <v>1839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5</v>
      </c>
      <c r="E4739" s="7" t="s">
        <v>1844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5</v>
      </c>
      <c r="E4740" s="7" t="s">
        <v>1840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5</v>
      </c>
      <c r="E4741" s="7" t="s">
        <v>1841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5</v>
      </c>
      <c r="E4742" s="7" t="s">
        <v>1845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5</v>
      </c>
      <c r="E4743" s="7" t="s">
        <v>1846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5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5</v>
      </c>
      <c r="E4745" s="7" t="s">
        <v>1836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5</v>
      </c>
      <c r="E4746" s="7" t="s">
        <v>1837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5</v>
      </c>
      <c r="E4747" s="7" t="s">
        <v>1842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5</v>
      </c>
      <c r="E4748" s="7" t="s">
        <v>1838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5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5</v>
      </c>
      <c r="E4750" s="7" t="s">
        <v>1839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5</v>
      </c>
      <c r="E4751" s="7" t="s">
        <v>1843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5</v>
      </c>
      <c r="E4752" s="7" t="s">
        <v>1844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5</v>
      </c>
      <c r="E4753" s="7" t="s">
        <v>1840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5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5</v>
      </c>
      <c r="E4755" s="7" t="s">
        <v>1841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5</v>
      </c>
      <c r="E4756" s="7" t="s">
        <v>1845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5</v>
      </c>
      <c r="E4757" s="7" t="s">
        <v>1846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5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5</v>
      </c>
      <c r="E4759" s="7" t="s">
        <v>1836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5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5</v>
      </c>
      <c r="E4761" s="7" t="s">
        <v>1839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5</v>
      </c>
      <c r="E4762" s="7" t="s">
        <v>1840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5</v>
      </c>
      <c r="E4763" s="7" t="s">
        <v>1841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5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5</v>
      </c>
      <c r="E4765" s="7" t="s">
        <v>1836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5</v>
      </c>
      <c r="E4766" s="7" t="s">
        <v>1837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5</v>
      </c>
      <c r="E4767" s="7" t="s">
        <v>1842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5</v>
      </c>
      <c r="E4768" s="7" t="s">
        <v>1838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5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5</v>
      </c>
      <c r="E4770" s="7" t="s">
        <v>1839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5</v>
      </c>
      <c r="E4771" s="7" t="s">
        <v>1843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5</v>
      </c>
      <c r="E4772" s="7" t="s">
        <v>1844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5</v>
      </c>
      <c r="E4773" s="7" t="s">
        <v>1840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5</v>
      </c>
      <c r="E4774" s="7" t="s">
        <v>1849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5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5</v>
      </c>
      <c r="E4776" s="7" t="s">
        <v>1841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5</v>
      </c>
      <c r="E4777" s="7" t="s">
        <v>1845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5</v>
      </c>
      <c r="E4778" s="7" t="s">
        <v>1846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5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5</v>
      </c>
      <c r="E4780" s="7" t="s">
        <v>1836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5</v>
      </c>
      <c r="E4781" s="7" t="s">
        <v>1837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5</v>
      </c>
      <c r="E4782" s="7" t="s">
        <v>1842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5</v>
      </c>
      <c r="E4783" s="7" t="s">
        <v>1838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5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5</v>
      </c>
      <c r="E4785" s="7" t="s">
        <v>1839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5</v>
      </c>
      <c r="E4786" s="7" t="s">
        <v>1840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5</v>
      </c>
      <c r="E4787" s="7" t="s">
        <v>1841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5</v>
      </c>
      <c r="E4788" s="7" t="s">
        <v>1845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5</v>
      </c>
      <c r="E4789" s="7" t="s">
        <v>1846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5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5</v>
      </c>
      <c r="E4791" s="7" t="s">
        <v>1836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5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5</v>
      </c>
      <c r="E4793" s="7" t="s">
        <v>1839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5</v>
      </c>
      <c r="E4794" s="7" t="s">
        <v>1844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5</v>
      </c>
      <c r="E4795" s="7" t="s">
        <v>1840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5</v>
      </c>
      <c r="E4796" s="7" t="s">
        <v>1841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5</v>
      </c>
      <c r="E4797" s="7" t="s">
        <v>1845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5</v>
      </c>
      <c r="E4798" s="7" t="s">
        <v>1846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5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5</v>
      </c>
      <c r="E4800" s="7" t="s">
        <v>1836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5</v>
      </c>
      <c r="E4801" s="7" t="s">
        <v>1837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5</v>
      </c>
      <c r="E4802" s="7" t="s">
        <v>1842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5</v>
      </c>
      <c r="E4803" s="7" t="s">
        <v>1838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5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5</v>
      </c>
      <c r="E4805" s="7" t="s">
        <v>1839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5</v>
      </c>
      <c r="E4806" s="7" t="s">
        <v>1843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5</v>
      </c>
      <c r="E4807" s="7" t="s">
        <v>1844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5</v>
      </c>
      <c r="E4808" s="7" t="s">
        <v>1840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5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5</v>
      </c>
      <c r="E4810" s="7" t="s">
        <v>1841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5</v>
      </c>
      <c r="E4811" s="7" t="s">
        <v>1845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5</v>
      </c>
      <c r="E4812" s="7" t="s">
        <v>1846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5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5</v>
      </c>
      <c r="E4814" s="7" t="s">
        <v>1836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5</v>
      </c>
      <c r="E4815" s="7" t="s">
        <v>1837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5</v>
      </c>
      <c r="E4816" s="7" t="s">
        <v>1842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5</v>
      </c>
      <c r="E4817" s="7" t="s">
        <v>1838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5</v>
      </c>
      <c r="E4818" s="7" t="s">
        <v>1847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5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5</v>
      </c>
      <c r="E4820" s="7" t="s">
        <v>1839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5</v>
      </c>
      <c r="E4821" s="7" t="s">
        <v>1843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5</v>
      </c>
      <c r="E4822" s="7" t="s">
        <v>1844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5</v>
      </c>
      <c r="E4823" s="7" t="s">
        <v>1840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5</v>
      </c>
      <c r="E4824" s="7" t="s">
        <v>1849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5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5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5</v>
      </c>
      <c r="E4827" s="7" t="s">
        <v>1841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5</v>
      </c>
      <c r="E4828" s="7" t="s">
        <v>1845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5</v>
      </c>
      <c r="E4829" s="7" t="s">
        <v>1846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5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5</v>
      </c>
      <c r="E4831" s="7" t="s">
        <v>1836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5</v>
      </c>
      <c r="E4832" s="7" t="s">
        <v>1837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5</v>
      </c>
      <c r="E4833" s="7" t="s">
        <v>1842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5</v>
      </c>
      <c r="E4834" s="7" t="s">
        <v>1838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5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5</v>
      </c>
      <c r="E4836" s="7" t="s">
        <v>1839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5</v>
      </c>
      <c r="E4837" s="7" t="s">
        <v>1843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5</v>
      </c>
      <c r="E4838" s="7" t="s">
        <v>1844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5</v>
      </c>
      <c r="E4839" s="7" t="s">
        <v>1840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5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5</v>
      </c>
      <c r="E4841" s="7" t="s">
        <v>1841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5</v>
      </c>
      <c r="E4842" s="7" t="s">
        <v>1845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5</v>
      </c>
      <c r="E4843" s="7" t="s">
        <v>1846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5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5</v>
      </c>
      <c r="E4845" s="7" t="s">
        <v>1836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5</v>
      </c>
      <c r="E4846" s="7" t="s">
        <v>1837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5</v>
      </c>
      <c r="E4847" s="7" t="s">
        <v>1842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5</v>
      </c>
      <c r="E4848" s="7" t="s">
        <v>1838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5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5</v>
      </c>
      <c r="E4850" s="7" t="s">
        <v>1839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5</v>
      </c>
      <c r="E4851" s="7" t="s">
        <v>1843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5</v>
      </c>
      <c r="E4852" s="7" t="s">
        <v>1844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5</v>
      </c>
      <c r="E4853" s="7" t="s">
        <v>1840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5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5</v>
      </c>
      <c r="E4855" s="7" t="s">
        <v>1841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5</v>
      </c>
      <c r="E4856" s="7" t="s">
        <v>1845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5</v>
      </c>
      <c r="E4857" s="7" t="s">
        <v>1846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5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5</v>
      </c>
      <c r="E4859" s="7" t="s">
        <v>1836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5</v>
      </c>
      <c r="E4860" s="7" t="s">
        <v>1837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5</v>
      </c>
      <c r="E4861" s="7" t="s">
        <v>1842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5</v>
      </c>
      <c r="E4862" s="7" t="s">
        <v>1838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5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5</v>
      </c>
      <c r="E4864" s="7" t="s">
        <v>1839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5</v>
      </c>
      <c r="E4865" s="7" t="s">
        <v>1843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5</v>
      </c>
      <c r="E4866" s="7" t="s">
        <v>1844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5</v>
      </c>
      <c r="E4867" s="7" t="s">
        <v>1840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5</v>
      </c>
      <c r="E4868" s="7" t="s">
        <v>1841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5</v>
      </c>
      <c r="E4869" s="7" t="s">
        <v>1845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5</v>
      </c>
      <c r="E4870" s="7" t="s">
        <v>1846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5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5</v>
      </c>
      <c r="E4872" s="7" t="s">
        <v>1836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5</v>
      </c>
      <c r="E4873" s="7" t="s">
        <v>1837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5</v>
      </c>
      <c r="E4874" s="7" t="s">
        <v>1842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5</v>
      </c>
      <c r="E4875" s="7" t="s">
        <v>1838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5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5</v>
      </c>
      <c r="E4877" s="7" t="s">
        <v>1839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5</v>
      </c>
      <c r="E4878" s="7" t="s">
        <v>1843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5</v>
      </c>
      <c r="E4879" s="7" t="s">
        <v>1844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5</v>
      </c>
      <c r="E4880" s="7" t="s">
        <v>1840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5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5</v>
      </c>
      <c r="E4882" s="7" t="s">
        <v>1841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5</v>
      </c>
      <c r="E4883" s="7" t="s">
        <v>1845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5</v>
      </c>
      <c r="E4884" s="7" t="s">
        <v>1846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5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5</v>
      </c>
      <c r="E4886" s="7" t="s">
        <v>1836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5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5</v>
      </c>
      <c r="E4888" s="7" t="s">
        <v>1839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5</v>
      </c>
      <c r="E4889" s="7" t="s">
        <v>1840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5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5</v>
      </c>
      <c r="E4891" s="7" t="s">
        <v>1841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5</v>
      </c>
      <c r="E4892" s="7" t="s">
        <v>1845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5</v>
      </c>
      <c r="E4893" s="7" t="s">
        <v>1846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5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5</v>
      </c>
      <c r="E4895" s="7" t="s">
        <v>1836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5</v>
      </c>
      <c r="E4896" s="7" t="s">
        <v>1837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5</v>
      </c>
      <c r="E4897" s="7" t="s">
        <v>1842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5</v>
      </c>
      <c r="E4898" s="7" t="s">
        <v>1838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5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5</v>
      </c>
      <c r="E4900" s="7" t="s">
        <v>1839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5</v>
      </c>
      <c r="E4901" s="7" t="s">
        <v>1843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5</v>
      </c>
      <c r="E4902" s="7" t="s">
        <v>1844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5</v>
      </c>
      <c r="E4903" s="7" t="s">
        <v>1840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5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5</v>
      </c>
      <c r="E4905" s="7" t="s">
        <v>1841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5</v>
      </c>
      <c r="E4906" s="7" t="s">
        <v>1845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5</v>
      </c>
      <c r="E4907" s="7" t="s">
        <v>1846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5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5</v>
      </c>
      <c r="E4909" s="7" t="s">
        <v>1836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5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5</v>
      </c>
      <c r="E4911" s="7" t="s">
        <v>1839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5</v>
      </c>
      <c r="E4912" s="7" t="s">
        <v>1840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5</v>
      </c>
      <c r="E4913" s="7" t="s">
        <v>1841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5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5</v>
      </c>
      <c r="E4915" s="7" t="s">
        <v>1836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5</v>
      </c>
      <c r="E4916" s="7" t="s">
        <v>1837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5</v>
      </c>
      <c r="E4917" s="7" t="s">
        <v>1842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5</v>
      </c>
      <c r="E4918" s="7" t="s">
        <v>1838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5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5</v>
      </c>
      <c r="E4920" s="7" t="s">
        <v>1839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5</v>
      </c>
      <c r="E4921" s="7" t="s">
        <v>1843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5</v>
      </c>
      <c r="E4922" s="7" t="s">
        <v>1844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5</v>
      </c>
      <c r="E4923" s="7" t="s">
        <v>1840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5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5</v>
      </c>
      <c r="E4925" s="7" t="s">
        <v>1841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5</v>
      </c>
      <c r="E4926" s="7" t="s">
        <v>1845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5</v>
      </c>
      <c r="E4927" s="7" t="s">
        <v>1846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5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5</v>
      </c>
      <c r="E4929" s="7" t="s">
        <v>1836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5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5</v>
      </c>
      <c r="E4931" s="7" t="s">
        <v>1839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5</v>
      </c>
      <c r="E4932" s="7" t="s">
        <v>1840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5</v>
      </c>
      <c r="E4933" s="7" t="s">
        <v>1841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5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5</v>
      </c>
      <c r="E4935" s="7" t="s">
        <v>1836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5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5</v>
      </c>
      <c r="E4937" s="7" t="s">
        <v>1839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5</v>
      </c>
      <c r="E4938" s="7" t="s">
        <v>1840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5</v>
      </c>
      <c r="E4939" s="7" t="s">
        <v>1841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5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5</v>
      </c>
      <c r="E4941" s="7" t="s">
        <v>1836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5</v>
      </c>
      <c r="E4942" s="7" t="s">
        <v>1837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5</v>
      </c>
      <c r="E4943" s="7" t="s">
        <v>1838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5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5</v>
      </c>
      <c r="E4945" s="7" t="s">
        <v>1839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5</v>
      </c>
      <c r="E4946" s="7" t="s">
        <v>1843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5</v>
      </c>
      <c r="E4947" s="7" t="s">
        <v>1840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5</v>
      </c>
      <c r="E4948" s="7" t="s">
        <v>1841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5</v>
      </c>
      <c r="E4949" s="7" t="s">
        <v>1845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5</v>
      </c>
      <c r="E4950" s="7" t="s">
        <v>1846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5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5</v>
      </c>
      <c r="E4952" s="7" t="s">
        <v>1836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5</v>
      </c>
      <c r="E4953" s="7" t="s">
        <v>1837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5</v>
      </c>
      <c r="E4954" s="7" t="s">
        <v>1842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5</v>
      </c>
      <c r="E4955" s="7" t="s">
        <v>1838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5</v>
      </c>
      <c r="E4956" s="7" t="s">
        <v>1847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5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5</v>
      </c>
      <c r="E4958" s="7" t="s">
        <v>1839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5</v>
      </c>
      <c r="E4959" s="7" t="s">
        <v>1843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5</v>
      </c>
      <c r="E4960" s="7" t="s">
        <v>1844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5</v>
      </c>
      <c r="E4961" s="7" t="s">
        <v>1840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5</v>
      </c>
      <c r="E4962" s="7" t="s">
        <v>1841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5</v>
      </c>
      <c r="E4963" s="7" t="s">
        <v>1845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5</v>
      </c>
      <c r="E4964" s="7" t="s">
        <v>1846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5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5</v>
      </c>
      <c r="E4966" s="7" t="s">
        <v>1836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5</v>
      </c>
      <c r="E4967" s="7" t="s">
        <v>1837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5</v>
      </c>
      <c r="E4968" s="7" t="s">
        <v>1842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5</v>
      </c>
      <c r="E4969" s="7" t="s">
        <v>1838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5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5</v>
      </c>
      <c r="E4971" s="7" t="s">
        <v>1839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5</v>
      </c>
      <c r="E4972" s="7" t="s">
        <v>1843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5</v>
      </c>
      <c r="E4973" s="7" t="s">
        <v>1844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5</v>
      </c>
      <c r="E4974" s="7" t="s">
        <v>1840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5</v>
      </c>
      <c r="E4975" s="7" t="s">
        <v>1841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5</v>
      </c>
      <c r="E4976" s="7" t="s">
        <v>1845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5</v>
      </c>
      <c r="E4977" s="7" t="s">
        <v>1846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5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5</v>
      </c>
      <c r="E4979" s="7" t="s">
        <v>1836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5</v>
      </c>
      <c r="E4980" s="7" t="s">
        <v>1837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5</v>
      </c>
      <c r="E4981" s="7" t="s">
        <v>1842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5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5</v>
      </c>
      <c r="E4983" s="7" t="s">
        <v>1839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5</v>
      </c>
      <c r="E4984" s="7" t="s">
        <v>1843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5</v>
      </c>
      <c r="E4985" s="7" t="s">
        <v>1844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5</v>
      </c>
      <c r="E4986" s="7" t="s">
        <v>1840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5</v>
      </c>
      <c r="E4987" s="7" t="s">
        <v>1841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5</v>
      </c>
      <c r="E4988" s="7" t="s">
        <v>1845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5</v>
      </c>
      <c r="E4989" s="7" t="s">
        <v>1846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  <sheetView workbookViewId="1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41</v>
      </c>
      <c r="B2" t="s">
        <v>1855</v>
      </c>
    </row>
    <row r="3" spans="1:4" x14ac:dyDescent="0.25">
      <c r="A3" s="7">
        <v>1</v>
      </c>
      <c r="B3" t="s">
        <v>2</v>
      </c>
      <c r="D3" s="10" t="s">
        <v>1879</v>
      </c>
    </row>
    <row r="4" spans="1:4" x14ac:dyDescent="0.25">
      <c r="A4" s="7" t="s">
        <v>1836</v>
      </c>
      <c r="B4" t="s">
        <v>1856</v>
      </c>
      <c r="D4" s="10" t="s">
        <v>1879</v>
      </c>
    </row>
    <row r="5" spans="1:4" x14ac:dyDescent="0.25">
      <c r="A5" s="7" t="s">
        <v>1837</v>
      </c>
      <c r="B5" t="s">
        <v>1857</v>
      </c>
    </row>
    <row r="6" spans="1:4" x14ac:dyDescent="0.25">
      <c r="A6" s="170" t="s">
        <v>1842</v>
      </c>
      <c r="B6" t="s">
        <v>1858</v>
      </c>
      <c r="C6" s="10" t="s">
        <v>751</v>
      </c>
      <c r="D6" s="10" t="s">
        <v>1875</v>
      </c>
    </row>
    <row r="7" spans="1:4" x14ac:dyDescent="0.25">
      <c r="A7" s="170" t="s">
        <v>1838</v>
      </c>
      <c r="B7" t="s">
        <v>1859</v>
      </c>
      <c r="C7" s="83" t="s">
        <v>752</v>
      </c>
      <c r="D7" s="10" t="s">
        <v>1876</v>
      </c>
    </row>
    <row r="8" spans="1:4" ht="30" x14ac:dyDescent="0.25">
      <c r="A8" s="170" t="s">
        <v>1847</v>
      </c>
      <c r="B8" t="s">
        <v>1860</v>
      </c>
      <c r="D8" s="10" t="s">
        <v>1878</v>
      </c>
    </row>
    <row r="9" spans="1:4" x14ac:dyDescent="0.25">
      <c r="A9" s="7" t="s">
        <v>1852</v>
      </c>
      <c r="B9" t="s">
        <v>1861</v>
      </c>
      <c r="D9" s="10" t="s">
        <v>1872</v>
      </c>
    </row>
    <row r="10" spans="1:4" x14ac:dyDescent="0.25">
      <c r="A10" s="7">
        <v>2</v>
      </c>
      <c r="B10" t="s">
        <v>1862</v>
      </c>
    </row>
    <row r="11" spans="1:4" x14ac:dyDescent="0.25">
      <c r="A11" s="170" t="s">
        <v>1839</v>
      </c>
      <c r="B11" t="s">
        <v>1863</v>
      </c>
      <c r="C11" s="10" t="s">
        <v>760</v>
      </c>
    </row>
    <row r="12" spans="1:4" x14ac:dyDescent="0.25">
      <c r="A12" s="170" t="s">
        <v>1843</v>
      </c>
      <c r="B12" t="s">
        <v>1864</v>
      </c>
      <c r="C12" s="10" t="s">
        <v>754</v>
      </c>
    </row>
    <row r="13" spans="1:4" x14ac:dyDescent="0.25">
      <c r="A13" s="170" t="s">
        <v>1844</v>
      </c>
      <c r="B13" t="s">
        <v>1865</v>
      </c>
      <c r="C13" s="10" t="s">
        <v>761</v>
      </c>
    </row>
    <row r="14" spans="1:4" ht="30" x14ac:dyDescent="0.25">
      <c r="A14" s="170" t="s">
        <v>1840</v>
      </c>
      <c r="B14" t="s">
        <v>1866</v>
      </c>
      <c r="C14" t="s">
        <v>753</v>
      </c>
      <c r="D14" s="10" t="s">
        <v>1882</v>
      </c>
    </row>
    <row r="15" spans="1:4" x14ac:dyDescent="0.25">
      <c r="A15" s="170" t="s">
        <v>1853</v>
      </c>
      <c r="B15" t="s">
        <v>1867</v>
      </c>
      <c r="D15" s="10" t="s">
        <v>1873</v>
      </c>
    </row>
    <row r="16" spans="1:4" x14ac:dyDescent="0.25">
      <c r="A16" s="170" t="s">
        <v>1854</v>
      </c>
      <c r="B16" t="s">
        <v>1868</v>
      </c>
      <c r="D16" s="10" t="s">
        <v>1873</v>
      </c>
    </row>
    <row r="17" spans="1:4" x14ac:dyDescent="0.25">
      <c r="A17" s="170" t="s">
        <v>1848</v>
      </c>
      <c r="B17" t="s">
        <v>1869</v>
      </c>
      <c r="C17" s="17" t="s">
        <v>1881</v>
      </c>
      <c r="D17" s="10" t="s">
        <v>1874</v>
      </c>
    </row>
    <row r="18" spans="1:4" x14ac:dyDescent="0.25">
      <c r="A18" s="170" t="s">
        <v>1849</v>
      </c>
      <c r="B18" t="s">
        <v>1870</v>
      </c>
      <c r="C18" s="17" t="s">
        <v>1881</v>
      </c>
      <c r="D18" s="10" t="s">
        <v>1874</v>
      </c>
    </row>
    <row r="19" spans="1:4" x14ac:dyDescent="0.25">
      <c r="A19" s="7" t="s">
        <v>1845</v>
      </c>
      <c r="B19" t="s">
        <v>4</v>
      </c>
      <c r="C19" s="10" t="s">
        <v>750</v>
      </c>
    </row>
    <row r="20" spans="1:4" x14ac:dyDescent="0.25">
      <c r="A20" s="7" t="s">
        <v>1851</v>
      </c>
      <c r="B20" t="s">
        <v>237</v>
      </c>
    </row>
    <row r="21" spans="1:4" x14ac:dyDescent="0.25">
      <c r="A21" s="7" t="s">
        <v>1846</v>
      </c>
      <c r="B21" t="s">
        <v>1871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80</v>
      </c>
      <c r="B25" t="s">
        <v>1870</v>
      </c>
      <c r="C25" s="17" t="s">
        <v>779</v>
      </c>
      <c r="D25" s="10" t="s">
        <v>1874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9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82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9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7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7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  <sheetView workbookViewId="1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03"/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03"/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03"/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4" t="s">
        <v>569</v>
      </c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02" t="s">
        <v>570</v>
      </c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02" t="s">
        <v>571</v>
      </c>
      <c r="B7" s="202"/>
      <c r="C7" s="202"/>
      <c r="D7" s="202"/>
      <c r="E7" s="202"/>
      <c r="F7" s="202"/>
      <c r="G7" s="202"/>
      <c r="H7" s="202"/>
      <c r="I7" s="202"/>
      <c r="J7" s="202"/>
      <c r="K7" s="202"/>
      <c r="L7" s="202"/>
      <c r="M7" s="20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03"/>
      <c r="B8" s="203"/>
      <c r="C8" s="203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8" t="s">
        <v>572</v>
      </c>
      <c r="B9" s="208"/>
      <c r="C9" s="208"/>
      <c r="D9" s="208"/>
      <c r="E9" s="208"/>
      <c r="F9" s="208"/>
      <c r="G9" s="208"/>
      <c r="H9" s="208"/>
      <c r="I9" s="208"/>
      <c r="J9" s="208"/>
      <c r="K9" s="208"/>
      <c r="L9" s="208"/>
      <c r="M9" s="208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02" t="s">
        <v>573</v>
      </c>
      <c r="B10" s="202"/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9" t="s">
        <v>574</v>
      </c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10" t="s">
        <v>575</v>
      </c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05" t="s">
        <v>576</v>
      </c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06" t="s">
        <v>577</v>
      </c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zoomScaleNormal="100" workbookViewId="0">
      <pane xSplit="1" ySplit="1" topLeftCell="B185" activePane="bottomRight" state="frozen"/>
      <selection pane="topRight" activeCell="B1" sqref="B1"/>
      <selection pane="bottomLeft" activeCell="A2" sqref="A2"/>
      <selection pane="bottomRight" activeCell="G190" sqref="G190"/>
    </sheetView>
    <sheetView workbookViewId="1"/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43</v>
      </c>
      <c r="H1" s="99" t="s">
        <v>2132</v>
      </c>
      <c r="I1" s="99" t="s">
        <v>749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8" t="b">
        <v>0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  <sheetView workbookViewId="1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7">
        <v>24</v>
      </c>
      <c r="D21" s="17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7</v>
      </c>
      <c r="B23" t="s">
        <v>502</v>
      </c>
      <c r="C23" s="81">
        <v>100</v>
      </c>
      <c r="D23" s="81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30</v>
      </c>
    </row>
    <row r="46" spans="1:37" x14ac:dyDescent="0.25">
      <c r="A46" s="95" t="s">
        <v>19</v>
      </c>
      <c r="B46" s="95" t="s">
        <v>805</v>
      </c>
    </row>
    <row r="47" spans="1:37" x14ac:dyDescent="0.25">
      <c r="A47" s="31" t="s">
        <v>750</v>
      </c>
      <c r="B47" t="s">
        <v>806</v>
      </c>
    </row>
    <row r="48" spans="1:37" x14ac:dyDescent="0.25">
      <c r="A48" s="31" t="s">
        <v>751</v>
      </c>
      <c r="B48" t="s">
        <v>813</v>
      </c>
    </row>
    <row r="49" spans="1:37" x14ac:dyDescent="0.25">
      <c r="A49" s="83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s="31" t="s">
        <v>754</v>
      </c>
      <c r="B51" t="s">
        <v>1883</v>
      </c>
    </row>
    <row r="52" spans="1:37" x14ac:dyDescent="0.25">
      <c r="A52" s="31" t="s">
        <v>760</v>
      </c>
      <c r="B52" t="s">
        <v>1884</v>
      </c>
    </row>
    <row r="53" spans="1:37" x14ac:dyDescent="0.25">
      <c r="A53" s="31" t="s">
        <v>761</v>
      </c>
      <c r="B53" t="s">
        <v>1885</v>
      </c>
    </row>
    <row r="54" spans="1:37" x14ac:dyDescent="0.25">
      <c r="A54" t="s">
        <v>779</v>
      </c>
      <c r="B54" t="s">
        <v>1885</v>
      </c>
    </row>
    <row r="55" spans="1:37" x14ac:dyDescent="0.25">
      <c r="A55" s="31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51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25">
      <c r="A61" s="83" t="s">
        <v>752</v>
      </c>
      <c r="B61" s="11">
        <f>'BPE-CH4'!B$5/'BPE-CH4'!$F$5</f>
        <v>0.9571785101167396</v>
      </c>
      <c r="C61" s="11">
        <f>'BPE-CH4'!C$5/'BPE-CH4'!$F$5</f>
        <v>0.94682674718330262</v>
      </c>
      <c r="D61" s="11">
        <f>'BPE-CH4'!D$5/'BPE-CH4'!$F$5</f>
        <v>0.9645511647888696</v>
      </c>
      <c r="E61" s="11">
        <f>'BPE-CH4'!E$5/'BPE-CH4'!$F$5</f>
        <v>0.98227558239443313</v>
      </c>
      <c r="F61" s="11">
        <f>'BPE-CH4'!F$5/'BPE-CH4'!$F$5</f>
        <v>1</v>
      </c>
      <c r="G61" s="11">
        <f>'BPE-CH4'!G$5/'BPE-CH4'!$F$5</f>
        <v>1.0177244176055669</v>
      </c>
      <c r="H61" s="11">
        <f>'BPE-CH4'!H$5/'BPE-CH4'!$F$5</f>
        <v>1.0261665522913572</v>
      </c>
      <c r="I61" s="11">
        <f>'BPE-CH4'!I$5/'BPE-CH4'!$F$5</f>
        <v>1.0346086869771525</v>
      </c>
      <c r="J61" s="11">
        <f>'BPE-CH4'!J$5/'BPE-CH4'!$F$5</f>
        <v>1.0430508216629424</v>
      </c>
      <c r="K61" s="11">
        <f>'BPE-CH4'!K$5/'BPE-CH4'!$F$5</f>
        <v>1.0514929563487376</v>
      </c>
      <c r="L61" s="11">
        <f>'BPE-CH4'!L$5/'BPE-CH4'!$F$5</f>
        <v>1.0599350910345278</v>
      </c>
      <c r="M61" s="11">
        <f>'BPE-CH4'!M$5/'BPE-CH4'!$F$5</f>
        <v>1.0639645717151205</v>
      </c>
      <c r="N61" s="11">
        <f>'BPE-CH4'!N$5/'BPE-CH4'!$F$5</f>
        <v>1.0679940523957121</v>
      </c>
      <c r="O61" s="11">
        <f>'BPE-CH4'!O$5/'BPE-CH4'!$F$5</f>
        <v>1.0720235330763039</v>
      </c>
      <c r="P61" s="11">
        <f>'BPE-CH4'!P$5/'BPE-CH4'!$F$5</f>
        <v>1.076053013756896</v>
      </c>
      <c r="Q61" s="11">
        <f>'BPE-CH4'!Q$5/'BPE-CH4'!$F$5</f>
        <v>1.0800824944374925</v>
      </c>
      <c r="R61" s="11">
        <f>'BPE-CH4'!R$5/'BPE-CH4'!$F$5</f>
        <v>1.0795910466463048</v>
      </c>
      <c r="S61" s="11">
        <f>'BPE-CH4'!S$5/'BPE-CH4'!$F$5</f>
        <v>1.0790995988551202</v>
      </c>
      <c r="T61" s="11">
        <f>'BPE-CH4'!T$5/'BPE-CH4'!$F$5</f>
        <v>1.0786081510639367</v>
      </c>
      <c r="U61" s="11">
        <f>'BPE-CH4'!U$5/'BPE-CH4'!$F$5</f>
        <v>1.0781167032727477</v>
      </c>
      <c r="V61" s="11">
        <f>'BPE-CH4'!V$5/'BPE-CH4'!$F$5</f>
        <v>1.077625255481564</v>
      </c>
      <c r="W61" s="11">
        <f>'BPE-CH4'!W$5/'BPE-CH4'!$F$5</f>
        <v>1.0817576977780701</v>
      </c>
      <c r="X61" s="11">
        <f>'BPE-CH4'!X$5/'BPE-CH4'!$F$5</f>
        <v>1.085890140074576</v>
      </c>
      <c r="Y61" s="11">
        <f>'BPE-CH4'!Y$5/'BPE-CH4'!$F$5</f>
        <v>1.0900225823710816</v>
      </c>
      <c r="Z61" s="11">
        <f>'BPE-CH4'!Z$5/'BPE-CH4'!$F$5</f>
        <v>1.0941550246675924</v>
      </c>
      <c r="AA61" s="11">
        <f>'BPE-CH4'!AA$5/'BPE-CH4'!$F$5</f>
        <v>1.0982874669640981</v>
      </c>
      <c r="AB61" s="11">
        <f>'BPE-CH4'!AB$5/'BPE-CH4'!$F$5</f>
        <v>1.0991509868226401</v>
      </c>
      <c r="AC61" s="11">
        <f>'BPE-CH4'!AC$5/'BPE-CH4'!$F$5</f>
        <v>1.1000145066811773</v>
      </c>
      <c r="AD61" s="11">
        <f>'BPE-CH4'!AD$5/'BPE-CH4'!$F$5</f>
        <v>1.1008780265397189</v>
      </c>
      <c r="AE61" s="11">
        <f>'BPE-CH4'!AE$5/'BPE-CH4'!$F$5</f>
        <v>1.1017415463982607</v>
      </c>
      <c r="AF61" s="11">
        <f>'BPE-CH4'!AF$5/'BPE-CH4'!$F$5</f>
        <v>1.1026050662568028</v>
      </c>
      <c r="AG61" s="11">
        <f>'BPE-CH4'!AG$5/'BPE-CH4'!$F$5</f>
        <v>1.1020752252509802</v>
      </c>
      <c r="AH61" s="11">
        <f>'BPE-CH4'!AH$5/'BPE-CH4'!$F$5</f>
        <v>1.1015453842451539</v>
      </c>
      <c r="AI61" s="11">
        <f>'BPE-CH4'!AI$5/'BPE-CH4'!$F$5</f>
        <v>1.101015543239332</v>
      </c>
      <c r="AJ61" s="11">
        <f>'BPE-CH4'!AJ$5/'BPE-CH4'!$F$5</f>
        <v>1.1004857022335095</v>
      </c>
      <c r="AK61" s="11">
        <f>'BPE-CH4'!AK$5/'BPE-CH4'!$F$5</f>
        <v>1.0999558612276825</v>
      </c>
    </row>
    <row r="62" spans="1:37" x14ac:dyDescent="0.25">
      <c r="A62" t="s">
        <v>753</v>
      </c>
      <c r="B62" s="11">
        <f t="shared" ref="B62" si="2">B61</f>
        <v>0.9571785101167396</v>
      </c>
      <c r="C62" s="11">
        <f t="shared" ref="C62" si="3">C61</f>
        <v>0.94682674718330262</v>
      </c>
      <c r="D62" s="11">
        <f t="shared" ref="D62" si="4">D61</f>
        <v>0.9645511647888696</v>
      </c>
      <c r="E62" s="11">
        <f t="shared" ref="E62" si="5">E61</f>
        <v>0.98227558239443313</v>
      </c>
      <c r="F62" s="11">
        <f t="shared" ref="F62" si="6">F61</f>
        <v>1</v>
      </c>
      <c r="G62" s="11">
        <f t="shared" ref="G62" si="7">G61</f>
        <v>1.0177244176055669</v>
      </c>
      <c r="H62" s="11">
        <f t="shared" ref="H62" si="8">H61</f>
        <v>1.0261665522913572</v>
      </c>
      <c r="I62" s="11">
        <f t="shared" ref="I62" si="9">I61</f>
        <v>1.0346086869771525</v>
      </c>
      <c r="J62" s="11">
        <f t="shared" ref="J62" si="10">J61</f>
        <v>1.0430508216629424</v>
      </c>
      <c r="K62" s="11">
        <f t="shared" ref="K62" si="11">K61</f>
        <v>1.0514929563487376</v>
      </c>
      <c r="L62" s="11">
        <f t="shared" ref="L62" si="12">L61</f>
        <v>1.0599350910345278</v>
      </c>
      <c r="M62" s="11">
        <f t="shared" ref="M62" si="13">M61</f>
        <v>1.0639645717151205</v>
      </c>
      <c r="N62" s="11">
        <f t="shared" ref="N62" si="14">N61</f>
        <v>1.0679940523957121</v>
      </c>
      <c r="O62" s="11">
        <f t="shared" ref="O62" si="15">O61</f>
        <v>1.0720235330763039</v>
      </c>
      <c r="P62" s="11">
        <f t="shared" ref="P62" si="16">P61</f>
        <v>1.076053013756896</v>
      </c>
      <c r="Q62" s="11">
        <f t="shared" ref="Q62" si="17">Q61</f>
        <v>1.0800824944374925</v>
      </c>
      <c r="R62" s="11">
        <f t="shared" ref="R62" si="18">R61</f>
        <v>1.0795910466463048</v>
      </c>
      <c r="S62" s="11">
        <f t="shared" ref="S62" si="19">S61</f>
        <v>1.0790995988551202</v>
      </c>
      <c r="T62" s="11">
        <f t="shared" ref="T62" si="20">T61</f>
        <v>1.0786081510639367</v>
      </c>
      <c r="U62" s="11">
        <f t="shared" ref="U62" si="21">U61</f>
        <v>1.0781167032727477</v>
      </c>
      <c r="V62" s="11">
        <f t="shared" ref="V62" si="22">V61</f>
        <v>1.077625255481564</v>
      </c>
      <c r="W62" s="11">
        <f t="shared" ref="W62" si="23">W61</f>
        <v>1.0817576977780701</v>
      </c>
      <c r="X62" s="11">
        <f t="shared" ref="X62" si="24">X61</f>
        <v>1.085890140074576</v>
      </c>
      <c r="Y62" s="11">
        <f t="shared" ref="Y62" si="25">Y61</f>
        <v>1.0900225823710816</v>
      </c>
      <c r="Z62" s="11">
        <f t="shared" ref="Z62" si="26">Z61</f>
        <v>1.0941550246675924</v>
      </c>
      <c r="AA62" s="11">
        <f t="shared" ref="AA62" si="27">AA61</f>
        <v>1.0982874669640981</v>
      </c>
      <c r="AB62" s="11">
        <f t="shared" ref="AB62" si="28">AB61</f>
        <v>1.0991509868226401</v>
      </c>
      <c r="AC62" s="11">
        <f t="shared" ref="AC62" si="29">AC61</f>
        <v>1.1000145066811773</v>
      </c>
      <c r="AD62" s="11">
        <f t="shared" ref="AD62" si="30">AD61</f>
        <v>1.1008780265397189</v>
      </c>
      <c r="AE62" s="11">
        <f t="shared" ref="AE62" si="31">AE61</f>
        <v>1.1017415463982607</v>
      </c>
      <c r="AF62" s="11">
        <f t="shared" ref="AF62" si="32">AF61</f>
        <v>1.1026050662568028</v>
      </c>
      <c r="AG62" s="11">
        <f t="shared" ref="AG62" si="33">AG61</f>
        <v>1.1020752252509802</v>
      </c>
      <c r="AH62" s="11">
        <f t="shared" ref="AH62" si="34">AH61</f>
        <v>1.1015453842451539</v>
      </c>
      <c r="AI62" s="11">
        <f t="shared" ref="AI62" si="35">AI61</f>
        <v>1.101015543239332</v>
      </c>
      <c r="AJ62" s="11">
        <f t="shared" ref="AJ62" si="36">AJ61</f>
        <v>1.1004857022335095</v>
      </c>
      <c r="AK62" s="11">
        <f t="shared" ref="AK62" si="37">AK61</f>
        <v>1.0999558612276825</v>
      </c>
    </row>
    <row r="63" spans="1:37" x14ac:dyDescent="0.25">
      <c r="A63" s="31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50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51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25">
      <c r="A73" s="83" t="s">
        <v>752</v>
      </c>
      <c r="B73">
        <f>INDEX('Process CO2 Hist Year'!$C$38:$C$62,MATCH($A73,'Process CO2 Hist Year'!$A$38:$A$62,0))*B61</f>
        <v>80881.584104864494</v>
      </c>
      <c r="C73">
        <f>INDEX('Process CO2 Hist Year'!$C$38:$C$62,MATCH($A73,'Process CO2 Hist Year'!$A$38:$A$62,0))*C61</f>
        <v>80006.860136989068</v>
      </c>
      <c r="D73">
        <f>INDEX('Process CO2 Hist Year'!$C$38:$C$62,MATCH($A73,'Process CO2 Hist Year'!$A$38:$A$62,0))*D61</f>
        <v>81504.57342465948</v>
      </c>
      <c r="E73">
        <f>INDEX('Process CO2 Hist Year'!$C$38:$C$62,MATCH($A73,'Process CO2 Hist Year'!$A$38:$A$62,0))*E61</f>
        <v>83002.286712329602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5997.713287670398</v>
      </c>
      <c r="H73">
        <f>INDEX('Process CO2 Hist Year'!$C$38:$C$62,MATCH($A73,'Process CO2 Hist Year'!$A$38:$A$62,0))*H61</f>
        <v>86711.073668619691</v>
      </c>
      <c r="I73">
        <f>INDEX('Process CO2 Hist Year'!$C$38:$C$62,MATCH($A73,'Process CO2 Hist Year'!$A$38:$A$62,0))*I61</f>
        <v>87424.43404956939</v>
      </c>
      <c r="J73">
        <f>INDEX('Process CO2 Hist Year'!$C$38:$C$62,MATCH($A73,'Process CO2 Hist Year'!$A$38:$A$62,0))*J61</f>
        <v>88137.794430518625</v>
      </c>
      <c r="K73">
        <f>INDEX('Process CO2 Hist Year'!$C$38:$C$62,MATCH($A73,'Process CO2 Hist Year'!$A$38:$A$62,0))*K61</f>
        <v>88851.154811468325</v>
      </c>
      <c r="L73">
        <f>INDEX('Process CO2 Hist Year'!$C$38:$C$62,MATCH($A73,'Process CO2 Hist Year'!$A$38:$A$62,0))*L61</f>
        <v>89564.515192417603</v>
      </c>
      <c r="M73">
        <f>INDEX('Process CO2 Hist Year'!$C$38:$C$62,MATCH($A73,'Process CO2 Hist Year'!$A$38:$A$62,0))*M61</f>
        <v>89905.006309927674</v>
      </c>
      <c r="N73">
        <f>INDEX('Process CO2 Hist Year'!$C$38:$C$62,MATCH($A73,'Process CO2 Hist Year'!$A$38:$A$62,0))*N61</f>
        <v>90245.497427437673</v>
      </c>
      <c r="O73">
        <f>INDEX('Process CO2 Hist Year'!$C$38:$C$62,MATCH($A73,'Process CO2 Hist Year'!$A$38:$A$62,0))*O61</f>
        <v>90585.988544947686</v>
      </c>
      <c r="P73">
        <f>INDEX('Process CO2 Hist Year'!$C$38:$C$62,MATCH($A73,'Process CO2 Hist Year'!$A$38:$A$62,0))*P61</f>
        <v>90926.479662457714</v>
      </c>
      <c r="Q73">
        <f>INDEX('Process CO2 Hist Year'!$C$38:$C$62,MATCH($A73,'Process CO2 Hist Year'!$A$38:$A$62,0))*Q61</f>
        <v>91266.97077996812</v>
      </c>
      <c r="R73">
        <f>INDEX('Process CO2 Hist Year'!$C$38:$C$62,MATCH($A73,'Process CO2 Hist Year'!$A$38:$A$62,0))*R61</f>
        <v>91225.443441612748</v>
      </c>
      <c r="S73">
        <f>INDEX('Process CO2 Hist Year'!$C$38:$C$62,MATCH($A73,'Process CO2 Hist Year'!$A$38:$A$62,0))*S61</f>
        <v>91183.916103257652</v>
      </c>
      <c r="T73">
        <f>INDEX('Process CO2 Hist Year'!$C$38:$C$62,MATCH($A73,'Process CO2 Hist Year'!$A$38:$A$62,0))*T61</f>
        <v>91142.388764902658</v>
      </c>
      <c r="U73">
        <f>INDEX('Process CO2 Hist Year'!$C$38:$C$62,MATCH($A73,'Process CO2 Hist Year'!$A$38:$A$62,0))*U61</f>
        <v>91100.861426547184</v>
      </c>
      <c r="V73">
        <f>INDEX('Process CO2 Hist Year'!$C$38:$C$62,MATCH($A73,'Process CO2 Hist Year'!$A$38:$A$62,0))*V61</f>
        <v>91059.334088192161</v>
      </c>
      <c r="W73">
        <f>INDEX('Process CO2 Hist Year'!$C$38:$C$62,MATCH($A73,'Process CO2 Hist Year'!$A$38:$A$62,0))*W61</f>
        <v>91408.525462246922</v>
      </c>
      <c r="X73">
        <f>INDEX('Process CO2 Hist Year'!$C$38:$C$62,MATCH($A73,'Process CO2 Hist Year'!$A$38:$A$62,0))*X61</f>
        <v>91757.716836301668</v>
      </c>
      <c r="Y73">
        <f>INDEX('Process CO2 Hist Year'!$C$38:$C$62,MATCH($A73,'Process CO2 Hist Year'!$A$38:$A$62,0))*Y61</f>
        <v>92106.9082103564</v>
      </c>
      <c r="Z73">
        <f>INDEX('Process CO2 Hist Year'!$C$38:$C$62,MATCH($A73,'Process CO2 Hist Year'!$A$38:$A$62,0))*Z61</f>
        <v>92456.099584411553</v>
      </c>
      <c r="AA73">
        <f>INDEX('Process CO2 Hist Year'!$C$38:$C$62,MATCH($A73,'Process CO2 Hist Year'!$A$38:$A$62,0))*AA61</f>
        <v>92805.290958466285</v>
      </c>
      <c r="AB73">
        <f>INDEX('Process CO2 Hist Year'!$C$38:$C$62,MATCH($A73,'Process CO2 Hist Year'!$A$38:$A$62,0))*AB61</f>
        <v>92878.258386513087</v>
      </c>
      <c r="AC73">
        <f>INDEX('Process CO2 Hist Year'!$C$38:$C$62,MATCH($A73,'Process CO2 Hist Year'!$A$38:$A$62,0))*AC61</f>
        <v>92951.225814559482</v>
      </c>
      <c r="AD73">
        <f>INDEX('Process CO2 Hist Year'!$C$38:$C$62,MATCH($A73,'Process CO2 Hist Year'!$A$38:$A$62,0))*AD61</f>
        <v>93024.193242606241</v>
      </c>
      <c r="AE73">
        <f>INDEX('Process CO2 Hist Year'!$C$38:$C$62,MATCH($A73,'Process CO2 Hist Year'!$A$38:$A$62,0))*AE61</f>
        <v>93097.160670653029</v>
      </c>
      <c r="AF73">
        <f>INDEX('Process CO2 Hist Year'!$C$38:$C$62,MATCH($A73,'Process CO2 Hist Year'!$A$38:$A$62,0))*AF61</f>
        <v>93170.128098699832</v>
      </c>
      <c r="AG73">
        <f>INDEX('Process CO2 Hist Year'!$C$38:$C$62,MATCH($A73,'Process CO2 Hist Year'!$A$38:$A$62,0))*AG61</f>
        <v>93125.356533707833</v>
      </c>
      <c r="AH73">
        <f>INDEX('Process CO2 Hist Year'!$C$38:$C$62,MATCH($A73,'Process CO2 Hist Year'!$A$38:$A$62,0))*AH61</f>
        <v>93080.584968715499</v>
      </c>
      <c r="AI73">
        <f>INDEX('Process CO2 Hist Year'!$C$38:$C$62,MATCH($A73,'Process CO2 Hist Year'!$A$38:$A$62,0))*AI61</f>
        <v>93035.813403723558</v>
      </c>
      <c r="AJ73">
        <f>INDEX('Process CO2 Hist Year'!$C$38:$C$62,MATCH($A73,'Process CO2 Hist Year'!$A$38:$A$62,0))*AJ61</f>
        <v>92991.041838731559</v>
      </c>
      <c r="AK73">
        <f>INDEX('Process CO2 Hist Year'!$C$38:$C$62,MATCH($A73,'Process CO2 Hist Year'!$A$38:$A$62,0))*AK61</f>
        <v>92946.270273739166</v>
      </c>
    </row>
    <row r="74" spans="1:37" x14ac:dyDescent="0.25">
      <c r="A74" t="s">
        <v>753</v>
      </c>
      <c r="B74">
        <f>INDEX('Process CO2 Hist Year'!$C$38:$C$62,MATCH($A74,'Process CO2 Hist Year'!$A$38:$A$62,0))*B62</f>
        <v>47380.336250778608</v>
      </c>
      <c r="C74">
        <f>INDEX('Process CO2 Hist Year'!$C$38:$C$62,MATCH($A74,'Process CO2 Hist Year'!$A$38:$A$62,0))*C62</f>
        <v>46867.923985573478</v>
      </c>
      <c r="D74">
        <f>INDEX('Process CO2 Hist Year'!$C$38:$C$62,MATCH($A74,'Process CO2 Hist Year'!$A$38:$A$62,0))*D62</f>
        <v>47745.282657049043</v>
      </c>
      <c r="E74">
        <f>INDEX('Process CO2 Hist Year'!$C$38:$C$62,MATCH($A74,'Process CO2 Hist Year'!$A$38:$A$62,0))*E62</f>
        <v>48622.641328524442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50377.358671475558</v>
      </c>
      <c r="H74">
        <f>INDEX('Process CO2 Hist Year'!$C$38:$C$62,MATCH($A74,'Process CO2 Hist Year'!$A$38:$A$62,0))*H62</f>
        <v>50795.244338422184</v>
      </c>
      <c r="I74">
        <f>INDEX('Process CO2 Hist Year'!$C$38:$C$62,MATCH($A74,'Process CO2 Hist Year'!$A$38:$A$62,0))*I62</f>
        <v>51213.13000536905</v>
      </c>
      <c r="J74">
        <f>INDEX('Process CO2 Hist Year'!$C$38:$C$62,MATCH($A74,'Process CO2 Hist Year'!$A$38:$A$62,0))*J62</f>
        <v>51631.015672315647</v>
      </c>
      <c r="K74">
        <f>INDEX('Process CO2 Hist Year'!$C$38:$C$62,MATCH($A74,'Process CO2 Hist Year'!$A$38:$A$62,0))*K62</f>
        <v>52048.901339262513</v>
      </c>
      <c r="L74">
        <f>INDEX('Process CO2 Hist Year'!$C$38:$C$62,MATCH($A74,'Process CO2 Hist Year'!$A$38:$A$62,0))*L62</f>
        <v>52466.787006209124</v>
      </c>
      <c r="M74">
        <f>INDEX('Process CO2 Hist Year'!$C$38:$C$62,MATCH($A74,'Process CO2 Hist Year'!$A$38:$A$62,0))*M62</f>
        <v>52666.246299898463</v>
      </c>
      <c r="N74">
        <f>INDEX('Process CO2 Hist Year'!$C$38:$C$62,MATCH($A74,'Process CO2 Hist Year'!$A$38:$A$62,0))*N62</f>
        <v>52865.705593587751</v>
      </c>
      <c r="O74">
        <f>INDEX('Process CO2 Hist Year'!$C$38:$C$62,MATCH($A74,'Process CO2 Hist Year'!$A$38:$A$62,0))*O62</f>
        <v>53065.164887277046</v>
      </c>
      <c r="P74">
        <f>INDEX('Process CO2 Hist Year'!$C$38:$C$62,MATCH($A74,'Process CO2 Hist Year'!$A$38:$A$62,0))*P62</f>
        <v>53264.624180966355</v>
      </c>
      <c r="Q74">
        <f>INDEX('Process CO2 Hist Year'!$C$38:$C$62,MATCH($A74,'Process CO2 Hist Year'!$A$38:$A$62,0))*Q62</f>
        <v>53464.083474655876</v>
      </c>
      <c r="R74">
        <f>INDEX('Process CO2 Hist Year'!$C$38:$C$62,MATCH($A74,'Process CO2 Hist Year'!$A$38:$A$62,0))*R62</f>
        <v>53439.75680899209</v>
      </c>
      <c r="S74">
        <f>INDEX('Process CO2 Hist Year'!$C$38:$C$62,MATCH($A74,'Process CO2 Hist Year'!$A$38:$A$62,0))*S62</f>
        <v>53415.430143328449</v>
      </c>
      <c r="T74">
        <f>INDEX('Process CO2 Hist Year'!$C$38:$C$62,MATCH($A74,'Process CO2 Hist Year'!$A$38:$A$62,0))*T62</f>
        <v>53391.103477664867</v>
      </c>
      <c r="U74">
        <f>INDEX('Process CO2 Hist Year'!$C$38:$C$62,MATCH($A74,'Process CO2 Hist Year'!$A$38:$A$62,0))*U62</f>
        <v>53366.776812001008</v>
      </c>
      <c r="V74">
        <f>INDEX('Process CO2 Hist Year'!$C$38:$C$62,MATCH($A74,'Process CO2 Hist Year'!$A$38:$A$62,0))*V62</f>
        <v>53342.450146337418</v>
      </c>
      <c r="W74">
        <f>INDEX('Process CO2 Hist Year'!$C$38:$C$62,MATCH($A74,'Process CO2 Hist Year'!$A$38:$A$62,0))*W62</f>
        <v>53547.006040014472</v>
      </c>
      <c r="X74">
        <f>INDEX('Process CO2 Hist Year'!$C$38:$C$62,MATCH($A74,'Process CO2 Hist Year'!$A$38:$A$62,0))*X62</f>
        <v>53751.561933691512</v>
      </c>
      <c r="Y74">
        <f>INDEX('Process CO2 Hist Year'!$C$38:$C$62,MATCH($A74,'Process CO2 Hist Year'!$A$38:$A$62,0))*Y62</f>
        <v>53956.117827368544</v>
      </c>
      <c r="Z74">
        <f>INDEX('Process CO2 Hist Year'!$C$38:$C$62,MATCH($A74,'Process CO2 Hist Year'!$A$38:$A$62,0))*Z62</f>
        <v>54160.673721045823</v>
      </c>
      <c r="AA74">
        <f>INDEX('Process CO2 Hist Year'!$C$38:$C$62,MATCH($A74,'Process CO2 Hist Year'!$A$38:$A$62,0))*AA62</f>
        <v>54365.229614722855</v>
      </c>
      <c r="AB74">
        <f>INDEX('Process CO2 Hist Year'!$C$38:$C$62,MATCH($A74,'Process CO2 Hist Year'!$A$38:$A$62,0))*AB62</f>
        <v>54407.973847720685</v>
      </c>
      <c r="AC74">
        <f>INDEX('Process CO2 Hist Year'!$C$38:$C$62,MATCH($A74,'Process CO2 Hist Year'!$A$38:$A$62,0))*AC62</f>
        <v>54450.718080718274</v>
      </c>
      <c r="AD74">
        <f>INDEX('Process CO2 Hist Year'!$C$38:$C$62,MATCH($A74,'Process CO2 Hist Year'!$A$38:$A$62,0))*AD62</f>
        <v>54493.462313716082</v>
      </c>
      <c r="AE74">
        <f>INDEX('Process CO2 Hist Year'!$C$38:$C$62,MATCH($A74,'Process CO2 Hist Year'!$A$38:$A$62,0))*AE62</f>
        <v>54536.206546713904</v>
      </c>
      <c r="AF74">
        <f>INDEX('Process CO2 Hist Year'!$C$38:$C$62,MATCH($A74,'Process CO2 Hist Year'!$A$38:$A$62,0))*AF62</f>
        <v>54578.95077971174</v>
      </c>
      <c r="AG74">
        <f>INDEX('Process CO2 Hist Year'!$C$38:$C$62,MATCH($A74,'Process CO2 Hist Year'!$A$38:$A$62,0))*AG62</f>
        <v>54552.723649923522</v>
      </c>
      <c r="AH74">
        <f>INDEX('Process CO2 Hist Year'!$C$38:$C$62,MATCH($A74,'Process CO2 Hist Year'!$A$38:$A$62,0))*AH62</f>
        <v>54526.496520135115</v>
      </c>
      <c r="AI74">
        <f>INDEX('Process CO2 Hist Year'!$C$38:$C$62,MATCH($A74,'Process CO2 Hist Year'!$A$38:$A$62,0))*AI62</f>
        <v>54500.269390346934</v>
      </c>
      <c r="AJ74">
        <f>INDEX('Process CO2 Hist Year'!$C$38:$C$62,MATCH($A74,'Process CO2 Hist Year'!$A$38:$A$62,0))*AJ62</f>
        <v>54474.042260558723</v>
      </c>
      <c r="AK74">
        <f>INDEX('Process CO2 Hist Year'!$C$38:$C$62,MATCH($A74,'Process CO2 Hist Year'!$A$38:$A$62,0))*AK62</f>
        <v>54447.815130770286</v>
      </c>
    </row>
    <row r="75" spans="1:37" x14ac:dyDescent="0.25">
      <c r="A75" s="31" t="s">
        <v>754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60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61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6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  <sheetView workbookViewId="1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A25" activeCellId="1" sqref="A5 A25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970511355545.082</v>
      </c>
    </row>
    <row r="4" spans="1:37" x14ac:dyDescent="0.25">
      <c r="A4" s="26" t="s">
        <v>751</v>
      </c>
      <c r="B4" s="12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2059979588608.324</v>
      </c>
    </row>
    <row r="5" spans="1:37" x14ac:dyDescent="0.25">
      <c r="A5" s="83" t="s">
        <v>755</v>
      </c>
      <c r="B5" s="12" cm="1">
        <f t="array" ref="B5">SUMPRODUCT('Process CO2 Growth'!$B$71:$AK$79*('Process CO2 Growth'!$A$71:$A$79=$A5)*('Process CO2 Growth'!$B$70:$AK$70=B$2))*SUMPRODUCT('Multipliers and Adjustments'!$C$43:$AL$63*('Multipliers and Adjustments'!$A$43:$A$63=$A5)*('Multipliers and Adjustments'!$B$43:$B$63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3*('Multipliers and Adjustments'!$A$43:$A$63=$A5)*('Multipliers and Adjustments'!$B$43:$B$63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3*('Multipliers and Adjustments'!$A$43:$A$63=$A5)*('Multipliers and Adjustments'!$B$43:$B$63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3*('Multipliers and Adjustments'!$A$43:$A$63=$A5)*('Multipliers and Adjustments'!$B$43:$B$63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3*('Multipliers and Adjustments'!$A$43:$A$63=$A5)*('Multipliers and Adjustments'!$B$43:$B$63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3*('Multipliers and Adjustments'!$A$43:$A$63=$A5)*('Multipliers and Adjustments'!$B$43:$B$63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3*('Multipliers and Adjustments'!$A$43:$A$63=$A5)*('Multipliers and Adjustments'!$B$43:$B$63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3*('Multipliers and Adjustments'!$A$43:$A$63=$A5)*('Multipliers and Adjustments'!$B$43:$B$63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3*('Multipliers and Adjustments'!$A$43:$A$63=$A5)*('Multipliers and Adjustments'!$B$43:$B$63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3*('Multipliers and Adjustments'!$A$43:$A$63=$A5)*('Multipliers and Adjustments'!$B$43:$B$63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3*('Multipliers and Adjustments'!$A$43:$A$63=$A5)*('Multipliers and Adjustments'!$B$43:$B$63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3*('Multipliers and Adjustments'!$A$43:$A$63=$A5)*('Multipliers and Adjustments'!$B$43:$B$63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3*('Multipliers and Adjustments'!$A$43:$A$63=$A5)*('Multipliers and Adjustments'!$B$43:$B$63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3*('Multipliers and Adjustments'!$A$43:$A$63=$A5)*('Multipliers and Adjustments'!$B$43:$B$63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3*('Multipliers and Adjustments'!$A$43:$A$63=$A5)*('Multipliers and Adjustments'!$B$43:$B$63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3*('Multipliers and Adjustments'!$A$43:$A$63=$A5)*('Multipliers and Adjustments'!$B$43:$B$63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3*('Multipliers and Adjustments'!$A$43:$A$63=$A5)*('Multipliers and Adjustments'!$B$43:$B$63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3*('Multipliers and Adjustments'!$A$43:$A$63=$A5)*('Multipliers and Adjustments'!$B$43:$B$63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3*('Multipliers and Adjustments'!$A$43:$A$63=$A5)*('Multipliers and Adjustments'!$B$43:$B$63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3*('Multipliers and Adjustments'!$A$43:$A$63=$A5)*('Multipliers and Adjustments'!$B$43:$B$63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3*('Multipliers and Adjustments'!$A$43:$A$63=$A5)*('Multipliers and Adjustments'!$B$43:$B$63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3*('Multipliers and Adjustments'!$A$43:$A$63=$A5)*('Multipliers and Adjustments'!$B$43:$B$63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3*('Multipliers and Adjustments'!$A$43:$A$63=$A5)*('Multipliers and Adjustments'!$B$43:$B$63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3*('Multipliers and Adjustments'!$A$43:$A$63=$A5)*('Multipliers and Adjustments'!$B$43:$B$63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3*('Multipliers and Adjustments'!$A$43:$A$63=$A5)*('Multipliers and Adjustments'!$B$43:$B$63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3*('Multipliers and Adjustments'!$A$43:$A$63=$A5)*('Multipliers and Adjustments'!$B$43:$B$63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3*('Multipliers and Adjustments'!$A$43:$A$63=$A5)*('Multipliers and Adjustments'!$B$43:$B$63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3*('Multipliers and Adjustments'!$A$43:$A$63=$A5)*('Multipliers and Adjustments'!$B$43:$B$63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3*('Multipliers and Adjustments'!$A$43:$A$63=$A5)*('Multipliers and Adjustments'!$B$43:$B$63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3*('Multipliers and Adjustments'!$A$43:$A$63=$A5)*('Multipliers and Adjustments'!$B$43:$B$63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3*('Multipliers and Adjustments'!$A$43:$A$63=$A5)*('Multipliers and Adjustments'!$B$43:$B$63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3*('Multipliers and Adjustments'!$A$43:$A$63=$A5)*('Multipliers and Adjustments'!$B$43:$B$63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3*('Multipliers and Adjustments'!$A$43:$A$63=$A5)*('Multipliers and Adjustments'!$B$43:$B$63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3*('Multipliers and Adjustments'!$A$43:$A$63=$A5)*('Multipliers and Adjustments'!$B$43:$B$63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3*('Multipliers and Adjustments'!$A$43:$A$63=$A5)*('Multipliers and Adjustments'!$B$43:$B$63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3*('Multipliers and Adjustments'!$A$43:$A$63=$A5)*('Multipliers and Adjustments'!$B$43:$B$63=$B$1)*('Multipliers and Adjustments'!$C$42:$AL$42=AK$2))*10^9</f>
        <v>0</v>
      </c>
    </row>
    <row r="6" spans="1:37" x14ac:dyDescent="0.25">
      <c r="A6" s="83" t="s">
        <v>766</v>
      </c>
      <c r="B6" s="12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s="83" t="s">
        <v>767</v>
      </c>
      <c r="B7" s="12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s="83" t="s">
        <v>768</v>
      </c>
      <c r="B8" s="12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s="83" t="s">
        <v>769</v>
      </c>
      <c r="B9" s="12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s="83" t="s">
        <v>770</v>
      </c>
      <c r="B10" s="12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83" t="s">
        <v>753</v>
      </c>
      <c r="B11" s="12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7380336250778.609</v>
      </c>
      <c r="C11" s="12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46867923985573.477</v>
      </c>
      <c r="D11" s="12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47745282657049.047</v>
      </c>
      <c r="E11" s="12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48622641328524.445</v>
      </c>
      <c r="F11" s="12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43172707204282.844</v>
      </c>
      <c r="H11" s="12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48113294629798.094</v>
      </c>
      <c r="I11" s="12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48889631830748.789</v>
      </c>
      <c r="J11" s="12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49956440656536.063</v>
      </c>
      <c r="K11" s="12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51421958014570.992</v>
      </c>
      <c r="L11" s="12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52466787006209.125</v>
      </c>
      <c r="M11" s="12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52666246299898.461</v>
      </c>
      <c r="N11" s="12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52865705593587.75</v>
      </c>
      <c r="O11" s="12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53065164887277.047</v>
      </c>
      <c r="P11" s="12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53264624180966.352</v>
      </c>
      <c r="Q11" s="12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53464083474655.875</v>
      </c>
      <c r="R11" s="12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53439756808992.086</v>
      </c>
      <c r="S11" s="12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53415430143328.445</v>
      </c>
      <c r="T11" s="12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53391103477664.867</v>
      </c>
      <c r="U11" s="12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53366776812001.008</v>
      </c>
      <c r="V11" s="12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53342450146337.422</v>
      </c>
      <c r="W11" s="12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53547006040014.469</v>
      </c>
      <c r="X11" s="12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53751561933691.508</v>
      </c>
      <c r="Y11" s="12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53956117827368.547</v>
      </c>
      <c r="Z11" s="12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54160673721045.82</v>
      </c>
      <c r="AA11" s="12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54365229614722.852</v>
      </c>
      <c r="AB11" s="12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54407973847720.688</v>
      </c>
      <c r="AC11" s="12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4450718080718.273</v>
      </c>
      <c r="AD11" s="12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4493462313716.078</v>
      </c>
      <c r="AE11" s="12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4536206546713.906</v>
      </c>
      <c r="AF11" s="12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4578950779711.742</v>
      </c>
      <c r="AG11" s="12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4552723649923.523</v>
      </c>
      <c r="AH11" s="12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4526496520135.117</v>
      </c>
      <c r="AI11" s="12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4500269390346.93</v>
      </c>
      <c r="AJ11" s="12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54474042260558.727</v>
      </c>
      <c r="AK11" s="12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4447815130770.289</v>
      </c>
    </row>
    <row r="12" spans="1:37" x14ac:dyDescent="0.25">
      <c r="A12" s="83" t="s">
        <v>754</v>
      </c>
      <c r="B12" s="12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95561482507793.688</v>
      </c>
    </row>
    <row r="13" spans="1:37" x14ac:dyDescent="0.25">
      <c r="A13" s="83" t="s">
        <v>771</v>
      </c>
      <c r="B13" s="12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s="83" t="s">
        <v>772</v>
      </c>
      <c r="B14" s="12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s="83" t="s">
        <v>760</v>
      </c>
      <c r="B15" s="12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92575321477428.563</v>
      </c>
    </row>
    <row r="16" spans="1:37" x14ac:dyDescent="0.25">
      <c r="A16" s="83" t="s">
        <v>761</v>
      </c>
      <c r="B16" s="12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63811853482156.602</v>
      </c>
    </row>
    <row r="17" spans="1:37" x14ac:dyDescent="0.25">
      <c r="A17" s="83" t="s">
        <v>762</v>
      </c>
      <c r="B17" s="12" cm="1">
        <f t="array" ref="B17">SUMPRODUCT('Process CO2 Growth'!$B$71:$AK$79*('Process CO2 Growth'!$A$71:$A$79=$A17)*('Process CO2 Growth'!$B$70:$AK$70=B$2))*SUMPRODUCT('Multipliers and Adjustments'!$C$43:$AL$63*('Multipliers and Adjustments'!$A$43:$A$63=$A17)*('Multipliers and Adjustments'!$B$43:$B$63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3*('Multipliers and Adjustments'!$A$43:$A$63=$A17)*('Multipliers and Adjustments'!$B$43:$B$63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3*('Multipliers and Adjustments'!$A$43:$A$63=$A17)*('Multipliers and Adjustments'!$B$43:$B$63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3*('Multipliers and Adjustments'!$A$43:$A$63=$A17)*('Multipliers and Adjustments'!$B$43:$B$63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3*('Multipliers and Adjustments'!$A$43:$A$63=$A17)*('Multipliers and Adjustments'!$B$43:$B$63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3*('Multipliers and Adjustments'!$A$43:$A$63=$A17)*('Multipliers and Adjustments'!$B$43:$B$63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3*('Multipliers and Adjustments'!$A$43:$A$63=$A17)*('Multipliers and Adjustments'!$B$43:$B$63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3*('Multipliers and Adjustments'!$A$43:$A$63=$A17)*('Multipliers and Adjustments'!$B$43:$B$63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3*('Multipliers and Adjustments'!$A$43:$A$63=$A17)*('Multipliers and Adjustments'!$B$43:$B$63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3*('Multipliers and Adjustments'!$A$43:$A$63=$A17)*('Multipliers and Adjustments'!$B$43:$B$63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3*('Multipliers and Adjustments'!$A$43:$A$63=$A17)*('Multipliers and Adjustments'!$B$43:$B$63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3*('Multipliers and Adjustments'!$A$43:$A$63=$A17)*('Multipliers and Adjustments'!$B$43:$B$63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3*('Multipliers and Adjustments'!$A$43:$A$63=$A17)*('Multipliers and Adjustments'!$B$43:$B$63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3*('Multipliers and Adjustments'!$A$43:$A$63=$A17)*('Multipliers and Adjustments'!$B$43:$B$63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3*('Multipliers and Adjustments'!$A$43:$A$63=$A17)*('Multipliers and Adjustments'!$B$43:$B$63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3*('Multipliers and Adjustments'!$A$43:$A$63=$A17)*('Multipliers and Adjustments'!$B$43:$B$63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3*('Multipliers and Adjustments'!$A$43:$A$63=$A17)*('Multipliers and Adjustments'!$B$43:$B$63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3*('Multipliers and Adjustments'!$A$43:$A$63=$A17)*('Multipliers and Adjustments'!$B$43:$B$63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3*('Multipliers and Adjustments'!$A$43:$A$63=$A17)*('Multipliers and Adjustments'!$B$43:$B$63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3*('Multipliers and Adjustments'!$A$43:$A$63=$A17)*('Multipliers and Adjustments'!$B$43:$B$63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3*('Multipliers and Adjustments'!$A$43:$A$63=$A17)*('Multipliers and Adjustments'!$B$43:$B$63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3*('Multipliers and Adjustments'!$A$43:$A$63=$A17)*('Multipliers and Adjustments'!$B$43:$B$63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3*('Multipliers and Adjustments'!$A$43:$A$63=$A17)*('Multipliers and Adjustments'!$B$43:$B$63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3*('Multipliers and Adjustments'!$A$43:$A$63=$A17)*('Multipliers and Adjustments'!$B$43:$B$63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3*('Multipliers and Adjustments'!$A$43:$A$63=$A17)*('Multipliers and Adjustments'!$B$43:$B$63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3*('Multipliers and Adjustments'!$A$43:$A$63=$A17)*('Multipliers and Adjustments'!$B$43:$B$63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3*('Multipliers and Adjustments'!$A$43:$A$63=$A17)*('Multipliers and Adjustments'!$B$43:$B$63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3*('Multipliers and Adjustments'!$A$43:$A$63=$A17)*('Multipliers and Adjustments'!$B$43:$B$63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3*('Multipliers and Adjustments'!$A$43:$A$63=$A17)*('Multipliers and Adjustments'!$B$43:$B$63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3*('Multipliers and Adjustments'!$A$43:$A$63=$A17)*('Multipliers and Adjustments'!$B$43:$B$63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3*('Multipliers and Adjustments'!$A$43:$A$63=$A17)*('Multipliers and Adjustments'!$B$43:$B$63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3*('Multipliers and Adjustments'!$A$43:$A$63=$A17)*('Multipliers and Adjustments'!$B$43:$B$63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3*('Multipliers and Adjustments'!$A$43:$A$63=$A17)*('Multipliers and Adjustments'!$B$43:$B$63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3*('Multipliers and Adjustments'!$A$43:$A$63=$A17)*('Multipliers and Adjustments'!$B$43:$B$63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3*('Multipliers and Adjustments'!$A$43:$A$63=$A17)*('Multipliers and Adjustments'!$B$43:$B$63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3*('Multipliers and Adjustments'!$A$43:$A$63=$A17)*('Multipliers and Adjustments'!$B$43:$B$63=$B$1)*('Multipliers and Adjustments'!$C$42:$AL$42=AK$2))*10^9</f>
        <v>0</v>
      </c>
    </row>
    <row r="18" spans="1:37" x14ac:dyDescent="0.25">
      <c r="A18" s="83" t="s">
        <v>773</v>
      </c>
      <c r="B18" s="12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s="83" t="s">
        <v>774</v>
      </c>
      <c r="B19" s="12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s="83" t="s">
        <v>775</v>
      </c>
      <c r="B20" s="12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s="83" t="s">
        <v>776</v>
      </c>
      <c r="B21" s="12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s="83" t="s">
        <v>777</v>
      </c>
      <c r="B22" s="12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s="83" t="s">
        <v>778</v>
      </c>
      <c r="B23" s="12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s="83" t="s">
        <v>779</v>
      </c>
      <c r="B24" s="12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25">
      <c r="A25" s="83" t="s">
        <v>752</v>
      </c>
      <c r="B25" s="12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80881584104864.5</v>
      </c>
      <c r="C25" s="12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80006860136989.063</v>
      </c>
      <c r="D25" s="12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81504573424659.484</v>
      </c>
      <c r="E25" s="12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83002286712329.609</v>
      </c>
      <c r="F25" s="12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82639253951562.75</v>
      </c>
      <c r="H25" s="12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75396225768288.859</v>
      </c>
      <c r="I25" s="12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77167762037819.297</v>
      </c>
      <c r="J25" s="12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81474308122855.031</v>
      </c>
      <c r="K25" s="12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84936708000921.047</v>
      </c>
      <c r="L25" s="12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87263959749846.156</v>
      </c>
      <c r="M25" s="12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87358317177131.406</v>
      </c>
      <c r="N25" s="12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87827270615100.75</v>
      </c>
      <c r="O25" s="12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87807939350531.953</v>
      </c>
      <c r="P25" s="12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88971419613885.031</v>
      </c>
      <c r="Q25" s="12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89951815168262.109</v>
      </c>
      <c r="R25" s="12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90046121006230.156</v>
      </c>
      <c r="S25" s="12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90178757669686.172</v>
      </c>
      <c r="T25" s="12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89974508588420.828</v>
      </c>
      <c r="U25" s="12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90041651649043.313</v>
      </c>
      <c r="V25" s="12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89934103303945.172</v>
      </c>
      <c r="W25" s="12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89808697592929.656</v>
      </c>
      <c r="X25" s="12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90746735593590.422</v>
      </c>
      <c r="Y25" s="12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91073220526401.906</v>
      </c>
      <c r="Z25" s="12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91654520232412.141</v>
      </c>
      <c r="AA25" s="12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92099218891853.75</v>
      </c>
      <c r="AB25" s="12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92131377980595.297</v>
      </c>
      <c r="AC25" s="12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92105786876972.484</v>
      </c>
      <c r="AD25" s="12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92511932535725</v>
      </c>
      <c r="AE25" s="12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92971957804653</v>
      </c>
      <c r="AF25" s="12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93157207038278.906</v>
      </c>
      <c r="AG25" s="12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92635642078382.516</v>
      </c>
      <c r="AH25" s="12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92418479173269.453</v>
      </c>
      <c r="AI25" s="12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92260824019898.656</v>
      </c>
      <c r="AJ25" s="12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91777782853632.047</v>
      </c>
      <c r="AK25" s="12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91472896926249.297</v>
      </c>
    </row>
    <row r="26" spans="1:37" x14ac:dyDescent="0.25">
      <c r="A26" s="83" t="s">
        <v>756</v>
      </c>
      <c r="B26" s="12" cm="1">
        <f t="array" ref="B26">SUMPRODUCT('Process CO2 Growth'!$B$71:$AK$79*('Process CO2 Growth'!$A$71:$A$79=$A26)*('Process CO2 Growth'!$B$70:$AK$70=B$2))*SUMPRODUCT('Multipliers and Adjustments'!$C$43:$AL$63*('Multipliers and Adjustments'!$A$43:$A$63=$A26)*('Multipliers and Adjustments'!$B$43:$B$63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3*('Multipliers and Adjustments'!$A$43:$A$63=$A26)*('Multipliers and Adjustments'!$B$43:$B$63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3*('Multipliers and Adjustments'!$A$43:$A$63=$A26)*('Multipliers and Adjustments'!$B$43:$B$63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3*('Multipliers and Adjustments'!$A$43:$A$63=$A26)*('Multipliers and Adjustments'!$B$43:$B$63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3*('Multipliers and Adjustments'!$A$43:$A$63=$A26)*('Multipliers and Adjustments'!$B$43:$B$63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3*('Multipliers and Adjustments'!$A$43:$A$63=$A26)*('Multipliers and Adjustments'!$B$43:$B$63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3*('Multipliers and Adjustments'!$A$43:$A$63=$A26)*('Multipliers and Adjustments'!$B$43:$B$63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3*('Multipliers and Adjustments'!$A$43:$A$63=$A26)*('Multipliers and Adjustments'!$B$43:$B$63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3*('Multipliers and Adjustments'!$A$43:$A$63=$A26)*('Multipliers and Adjustments'!$B$43:$B$63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3*('Multipliers and Adjustments'!$A$43:$A$63=$A26)*('Multipliers and Adjustments'!$B$43:$B$63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3*('Multipliers and Adjustments'!$A$43:$A$63=$A26)*('Multipliers and Adjustments'!$B$43:$B$63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3*('Multipliers and Adjustments'!$A$43:$A$63=$A26)*('Multipliers and Adjustments'!$B$43:$B$63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3*('Multipliers and Adjustments'!$A$43:$A$63=$A26)*('Multipliers and Adjustments'!$B$43:$B$63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3*('Multipliers and Adjustments'!$A$43:$A$63=$A26)*('Multipliers and Adjustments'!$B$43:$B$63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3*('Multipliers and Adjustments'!$A$43:$A$63=$A26)*('Multipliers and Adjustments'!$B$43:$B$63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3*('Multipliers and Adjustments'!$A$43:$A$63=$A26)*('Multipliers and Adjustments'!$B$43:$B$63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3*('Multipliers and Adjustments'!$A$43:$A$63=$A26)*('Multipliers and Adjustments'!$B$43:$B$63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3*('Multipliers and Adjustments'!$A$43:$A$63=$A26)*('Multipliers and Adjustments'!$B$43:$B$63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3*('Multipliers and Adjustments'!$A$43:$A$63=$A26)*('Multipliers and Adjustments'!$B$43:$B$63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3*('Multipliers and Adjustments'!$A$43:$A$63=$A26)*('Multipliers and Adjustments'!$B$43:$B$63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3*('Multipliers and Adjustments'!$A$43:$A$63=$A26)*('Multipliers and Adjustments'!$B$43:$B$63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3*('Multipliers and Adjustments'!$A$43:$A$63=$A26)*('Multipliers and Adjustments'!$B$43:$B$63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3*('Multipliers and Adjustments'!$A$43:$A$63=$A26)*('Multipliers and Adjustments'!$B$43:$B$63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3*('Multipliers and Adjustments'!$A$43:$A$63=$A26)*('Multipliers and Adjustments'!$B$43:$B$63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3*('Multipliers and Adjustments'!$A$43:$A$63=$A26)*('Multipliers and Adjustments'!$B$43:$B$63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3*('Multipliers and Adjustments'!$A$43:$A$63=$A26)*('Multipliers and Adjustments'!$B$43:$B$63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3*('Multipliers and Adjustments'!$A$43:$A$63=$A26)*('Multipliers and Adjustments'!$B$43:$B$63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3*('Multipliers and Adjustments'!$A$43:$A$63=$A26)*('Multipliers and Adjustments'!$B$43:$B$63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3*('Multipliers and Adjustments'!$A$43:$A$63=$A26)*('Multipliers and Adjustments'!$B$43:$B$63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3*('Multipliers and Adjustments'!$A$43:$A$63=$A26)*('Multipliers and Adjustments'!$B$43:$B$63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3*('Multipliers and Adjustments'!$A$43:$A$63=$A26)*('Multipliers and Adjustments'!$B$43:$B$63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3*('Multipliers and Adjustments'!$A$43:$A$63=$A26)*('Multipliers and Adjustments'!$B$43:$B$63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3*('Multipliers and Adjustments'!$A$43:$A$63=$A26)*('Multipliers and Adjustments'!$B$43:$B$63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3*('Multipliers and Adjustments'!$A$43:$A$63=$A26)*('Multipliers and Adjustments'!$B$43:$B$63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3*('Multipliers and Adjustments'!$A$43:$A$63=$A26)*('Multipliers and Adjustments'!$B$43:$B$63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3*('Multipliers and Adjustments'!$A$43:$A$63=$A26)*('Multipliers and Adjustments'!$B$43:$B$63=$B$1)*('Multipliers and Adjustments'!$C$42:$AL$42=AK$2))*10^9</f>
        <v>0</v>
      </c>
    </row>
    <row r="27" spans="1:37" x14ac:dyDescent="0.25">
      <c r="A27" s="26" t="s">
        <v>780</v>
      </c>
      <c r="B27" s="12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7"/>
  <sheetViews>
    <sheetView workbookViewId="0">
      <selection activeCell="B5" sqref="B5"/>
    </sheetView>
    <sheetView tabSelected="1" workbookViewId="1">
      <selection activeCell="D15" sqref="D15"/>
    </sheetView>
  </sheetViews>
  <sheetFormatPr defaultColWidth="10.28515625" defaultRowHeight="15" x14ac:dyDescent="0.25"/>
  <cols>
    <col min="1" max="1" width="45.5703125" style="9" customWidth="1"/>
    <col min="2" max="2" width="21.7109375" style="9" bestFit="1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014215187132.256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529651694516.9199</v>
      </c>
    </row>
    <row r="5" spans="1:37" x14ac:dyDescent="0.25">
      <c r="A5" s="93" t="s">
        <v>755</v>
      </c>
      <c r="B5" s="12" cm="1">
        <f t="array" ref="B5">IF('Multipliers and Adjustments'!$B$93=FALSE,
SUMIFS('EPA non-CO2 Data'!$H:$H,'EPA non-CO2 Data'!$A:$A,'Country Selector'!$A$2,'EPA non-CO2 Data'!$J:$J,$B$1,'EPA non-CO2 Data'!$I:$I,$A5,'EPA non-CO2 Data'!$F:$F,B$2)*INDEX('Gas sector splits'!$C$3:$C$4,MATCH($A5,'Gas sector splits'!$B$3:$B$4,0))*10^12*SUMPRODUCT('Multipliers and Adjustments'!$C$43:$AL$63*('Multipliers and Adjustments'!$C$42:$AL$42=B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B$2)*INDEX('Gas sector splits'!$C$3:$C$4,MATCH($A5,'Gas sector splits'!$B$3:$B$4,0))*10^12*SUMPRODUCT('Multipliers and Adjustments'!$C$43:$AL$63*('Multipliers and Adjustments'!$C$42:$AL$42=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B$2)*INDEX('Gas sector splits'!$C$3:$C$4,MATCH($A5,'Gas sector splits'!$B$3:$B$4,0))*10^12*SUMPRODUCT('Multipliers and Adjustments'!$C$43:$AL$63*('Multipliers and Adjustments'!$C$42:$AL$42=B$2)*('Multipliers and Adjustments'!$A$43:$A$63=$A5)*('Multipliers and Adjustments'!$B$43:$B$63=$B$1))*'Multipliers and Adjustments'!$B$91*INDEX('Multipliers and Adjustments'!$C$72:$AL$72,MATCH(B$2,'Multipliers and Adjustments'!$C$42:$AL$42,0))))</f>
        <v>4443297415913.2598</v>
      </c>
      <c r="C5" s="12" cm="1">
        <f t="array" ref="C5">IF('Multipliers and Adjustments'!$B$93=FALSE,
SUMIFS('EPA non-CO2 Data'!$H:$H,'EPA non-CO2 Data'!$A:$A,'Country Selector'!$A$2,'EPA non-CO2 Data'!$J:$J,$B$1,'EPA non-CO2 Data'!$I:$I,$A5,'EPA non-CO2 Data'!$F:$F,C$2)*INDEX('Gas sector splits'!$C$3:$C$4,MATCH($A5,'Gas sector splits'!$B$3:$B$4,0))*10^12*SUMPRODUCT('Multipliers and Adjustments'!$C$43:$AL$63*('Multipliers and Adjustments'!$C$42:$AL$42=C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C$2)*INDEX('Gas sector splits'!$C$3:$C$4,MATCH($A5,'Gas sector splits'!$B$3:$B$4,0))*10^12*SUMPRODUCT('Multipliers and Adjustments'!$C$43:$AL$63*('Multipliers and Adjustments'!$C$42:$AL$42=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C$2)*INDEX('Gas sector splits'!$C$3:$C$4,MATCH($A5,'Gas sector splits'!$B$3:$B$4,0))*10^12*SUMPRODUCT('Multipliers and Adjustments'!$C$43:$AL$63*('Multipliers and Adjustments'!$C$42:$AL$42=C$2)*('Multipliers and Adjustments'!$A$43:$A$63=$A5)*('Multipliers and Adjustments'!$B$43:$B$63=$B$1))*'Multipliers and Adjustments'!$B$91*INDEX('Multipliers and Adjustments'!$C$72:$AL$72,MATCH(C$2,'Multipliers and Adjustments'!$C$42:$AL$42,0))))</f>
        <v>4395243723727.1724</v>
      </c>
      <c r="D5" s="12" cm="1">
        <f t="array" ref="D5">IF('Multipliers and Adjustments'!$B$93=FALSE,
SUMIFS('EPA non-CO2 Data'!$H:$H,'EPA non-CO2 Data'!$A:$A,'Country Selector'!$A$2,'EPA non-CO2 Data'!$J:$J,$B$1,'EPA non-CO2 Data'!$I:$I,$A5,'EPA non-CO2 Data'!$F:$F,D$2)*INDEX('Gas sector splits'!$C$3:$C$4,MATCH($A5,'Gas sector splits'!$B$3:$B$4,0))*10^12*SUMPRODUCT('Multipliers and Adjustments'!$C$43:$AL$63*('Multipliers and Adjustments'!$C$42:$AL$42=D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D$2)*INDEX('Gas sector splits'!$C$3:$C$4,MATCH($A5,'Gas sector splits'!$B$3:$B$4,0))*10^12*SUMPRODUCT('Multipliers and Adjustments'!$C$43:$AL$63*('Multipliers and Adjustments'!$C$42:$AL$42=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D$2)*INDEX('Gas sector splits'!$C$3:$C$4,MATCH($A5,'Gas sector splits'!$B$3:$B$4,0))*10^12*SUMPRODUCT('Multipliers and Adjustments'!$C$43:$AL$63*('Multipliers and Adjustments'!$C$42:$AL$42=D$2)*('Multipliers and Adjustments'!$A$43:$A$63=$A5)*('Multipliers and Adjustments'!$B$43:$B$63=$B$1))*'Multipliers and Adjustments'!$B$91*INDEX('Multipliers and Adjustments'!$C$72:$AL$72,MATCH(D$2,'Multipliers and Adjustments'!$C$42:$AL$42,0))))</f>
        <v>4477521854831.2422</v>
      </c>
      <c r="E5" s="12" cm="1">
        <f t="array" ref="E5">IF('Multipliers and Adjustments'!$B$93=FALSE,
SUMIFS('EPA non-CO2 Data'!$H:$H,'EPA non-CO2 Data'!$A:$A,'Country Selector'!$A$2,'EPA non-CO2 Data'!$J:$J,$B$1,'EPA non-CO2 Data'!$I:$I,$A5,'EPA non-CO2 Data'!$F:$F,E$2)*INDEX('Gas sector splits'!$C$3:$C$4,MATCH($A5,'Gas sector splits'!$B$3:$B$4,0))*10^12*SUMPRODUCT('Multipliers and Adjustments'!$C$43:$AL$63*('Multipliers and Adjustments'!$C$42:$AL$42=E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E$2)*INDEX('Gas sector splits'!$C$3:$C$4,MATCH($A5,'Gas sector splits'!$B$3:$B$4,0))*10^12*SUMPRODUCT('Multipliers and Adjustments'!$C$43:$AL$63*('Multipliers and Adjustments'!$C$42:$AL$42=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E$2)*INDEX('Gas sector splits'!$C$3:$C$4,MATCH($A5,'Gas sector splits'!$B$3:$B$4,0))*10^12*SUMPRODUCT('Multipliers and Adjustments'!$C$43:$AL$63*('Multipliers and Adjustments'!$C$42:$AL$42=E$2)*('Multipliers and Adjustments'!$A$43:$A$63=$A5)*('Multipliers and Adjustments'!$B$43:$B$63=$B$1))*'Multipliers and Adjustments'!$B$91*INDEX('Multipliers and Adjustments'!$C$72:$AL$72,MATCH(E$2,'Multipliers and Adjustments'!$C$42:$AL$42,0))))</f>
        <v>4559799985935.2959</v>
      </c>
      <c r="F5" s="12" cm="1">
        <f t="array" ref="F5">IF('Multipliers and Adjustments'!$B$93=FALSE,
SUMIFS('EPA non-CO2 Data'!$H:$H,'EPA non-CO2 Data'!$A:$A,'Country Selector'!$A$2,'EPA non-CO2 Data'!$J:$J,$B$1,'EPA non-CO2 Data'!$I:$I,$A5,'EPA non-CO2 Data'!$F:$F,F$2)*INDEX('Gas sector splits'!$C$3:$C$4,MATCH($A5,'Gas sector splits'!$B$3:$B$4,0))*10^12*SUMPRODUCT('Multipliers and Adjustments'!$C$43:$AL$63*('Multipliers and Adjustments'!$C$42:$AL$42=F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F$2)*INDEX('Gas sector splits'!$C$3:$C$4,MATCH($A5,'Gas sector splits'!$B$3:$B$4,0))*10^12*SUMPRODUCT('Multipliers and Adjustments'!$C$43:$AL$63*('Multipliers and Adjustments'!$C$42:$AL$42=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F$2)*INDEX('Gas sector splits'!$C$3:$C$4,MATCH($A5,'Gas sector splits'!$B$3:$B$4,0))*10^12*SUMPRODUCT('Multipliers and Adjustments'!$C$43:$AL$63*('Multipliers and Adjustments'!$C$42:$AL$42=F$2)*('Multipliers and Adjustments'!$A$43:$A$63=$A5)*('Multipliers and Adjustments'!$B$43:$B$63=$B$1))*'Multipliers and Adjustments'!$B$91*INDEX('Multipliers and Adjustments'!$C$72:$AL$72,MATCH(F$2,'Multipliers and Adjustments'!$C$42:$AL$42,0))))</f>
        <v>4642078117039.3652</v>
      </c>
      <c r="G5" s="12" cm="1">
        <f t="array" ref="G5">IF('Multipliers and Adjustments'!$B$93=FALSE,
SUMIFS('EPA non-CO2 Data'!$H:$H,'EPA non-CO2 Data'!$A:$A,'Country Selector'!$A$2,'EPA non-CO2 Data'!$J:$J,$B$1,'EPA non-CO2 Data'!$I:$I,$A5,'EPA non-CO2 Data'!$F:$F,G$2)*INDEX('Gas sector splits'!$C$3:$C$4,MATCH($A5,'Gas sector splits'!$B$3:$B$4,0))*10^12*SUMPRODUCT('Multipliers and Adjustments'!$C$43:$AL$63*('Multipliers and Adjustments'!$C$42:$AL$42=G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G$2)*INDEX('Gas sector splits'!$C$3:$C$4,MATCH($A5,'Gas sector splits'!$B$3:$B$4,0))*10^12*SUMPRODUCT('Multipliers and Adjustments'!$C$43:$AL$63*('Multipliers and Adjustments'!$C$42:$AL$42=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G$2)*INDEX('Gas sector splits'!$C$3:$C$4,MATCH($A5,'Gas sector splits'!$B$3:$B$4,0))*10^12*SUMPRODUCT('Multipliers and Adjustments'!$C$43:$AL$63*('Multipliers and Adjustments'!$C$42:$AL$42=G$2)*('Multipliers and Adjustments'!$A$43:$A$63=$A5)*('Multipliers and Adjustments'!$B$43:$B$63=$B$1))*'Multipliers and Adjustments'!$B$91*INDEX('Multipliers and Adjustments'!$C$72:$AL$72,MATCH(G$2,'Multipliers and Adjustments'!$C$42:$AL$42,0))))</f>
        <v>4724356248143.4346</v>
      </c>
      <c r="H5" s="12" cm="1">
        <f t="array" ref="H5">IF('Multipliers and Adjustments'!$B$93=FALSE,
SUMIFS('EPA non-CO2 Data'!$H:$H,'EPA non-CO2 Data'!$A:$A,'Country Selector'!$A$2,'EPA non-CO2 Data'!$J:$J,$B$1,'EPA non-CO2 Data'!$I:$I,$A5,'EPA non-CO2 Data'!$F:$F,H$2)*INDEX('Gas sector splits'!$C$3:$C$4,MATCH($A5,'Gas sector splits'!$B$3:$B$4,0))*10^12*SUMPRODUCT('Multipliers and Adjustments'!$C$43:$AL$63*('Multipliers and Adjustments'!$C$42:$AL$42=H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H$2)*INDEX('Gas sector splits'!$C$3:$C$4,MATCH($A5,'Gas sector splits'!$B$3:$B$4,0))*10^12*SUMPRODUCT('Multipliers and Adjustments'!$C$43:$AL$63*('Multipliers and Adjustments'!$C$42:$AL$42=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H$2)*INDEX('Gas sector splits'!$C$3:$C$4,MATCH($A5,'Gas sector splits'!$B$3:$B$4,0))*10^12*SUMPRODUCT('Multipliers and Adjustments'!$C$43:$AL$63*('Multipliers and Adjustments'!$C$42:$AL$42=H$2)*('Multipliers and Adjustments'!$A$43:$A$63=$A5)*('Multipliers and Adjustments'!$B$43:$B$63=$B$1))*'Multipliers and Adjustments'!$B$91*INDEX('Multipliers and Adjustments'!$C$72:$AL$72,MATCH(H$2,'Multipliers and Adjustments'!$C$42:$AL$42,0))))</f>
        <v>4763545296829.4404</v>
      </c>
      <c r="I5" s="12" cm="1">
        <f t="array" ref="I5">IF('Multipliers and Adjustments'!$B$93=FALSE,
SUMIFS('EPA non-CO2 Data'!$H:$H,'EPA non-CO2 Data'!$A:$A,'Country Selector'!$A$2,'EPA non-CO2 Data'!$J:$J,$B$1,'EPA non-CO2 Data'!$I:$I,$A5,'EPA non-CO2 Data'!$F:$F,I$2)*INDEX('Gas sector splits'!$C$3:$C$4,MATCH($A5,'Gas sector splits'!$B$3:$B$4,0))*10^12*SUMPRODUCT('Multipliers and Adjustments'!$C$43:$AL$63*('Multipliers and Adjustments'!$C$42:$AL$42=I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I$2)*INDEX('Gas sector splits'!$C$3:$C$4,MATCH($A5,'Gas sector splits'!$B$3:$B$4,0))*10^12*SUMPRODUCT('Multipliers and Adjustments'!$C$43:$AL$63*('Multipliers and Adjustments'!$C$42:$AL$42=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I$2)*INDEX('Gas sector splits'!$C$3:$C$4,MATCH($A5,'Gas sector splits'!$B$3:$B$4,0))*10^12*SUMPRODUCT('Multipliers and Adjustments'!$C$43:$AL$63*('Multipliers and Adjustments'!$C$42:$AL$42=I$2)*('Multipliers and Adjustments'!$A$43:$A$63=$A5)*('Multipliers and Adjustments'!$B$43:$B$63=$B$1))*'Multipliers and Adjustments'!$B$91*INDEX('Multipliers and Adjustments'!$C$72:$AL$72,MATCH(I$2,'Multipliers and Adjustments'!$C$42:$AL$42,0))))</f>
        <v>4802734345515.4697</v>
      </c>
      <c r="J5" s="12" cm="1">
        <f t="array" ref="J5">IF('Multipliers and Adjustments'!$B$93=FALSE,
SUMIFS('EPA non-CO2 Data'!$H:$H,'EPA non-CO2 Data'!$A:$A,'Country Selector'!$A$2,'EPA non-CO2 Data'!$J:$J,$B$1,'EPA non-CO2 Data'!$I:$I,$A5,'EPA non-CO2 Data'!$F:$F,J$2)*INDEX('Gas sector splits'!$C$3:$C$4,MATCH($A5,'Gas sector splits'!$B$3:$B$4,0))*10^12*SUMPRODUCT('Multipliers and Adjustments'!$C$43:$AL$63*('Multipliers and Adjustments'!$C$42:$AL$42=J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J$2)*INDEX('Gas sector splits'!$C$3:$C$4,MATCH($A5,'Gas sector splits'!$B$3:$B$4,0))*10^12*SUMPRODUCT('Multipliers and Adjustments'!$C$43:$AL$63*('Multipliers and Adjustments'!$C$42:$AL$42=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J$2)*INDEX('Gas sector splits'!$C$3:$C$4,MATCH($A5,'Gas sector splits'!$B$3:$B$4,0))*10^12*SUMPRODUCT('Multipliers and Adjustments'!$C$43:$AL$63*('Multipliers and Adjustments'!$C$42:$AL$42=J$2)*('Multipliers and Adjustments'!$A$43:$A$63=$A5)*('Multipliers and Adjustments'!$B$43:$B$63=$B$1))*'Multipliers and Adjustments'!$B$91*INDEX('Multipliers and Adjustments'!$C$72:$AL$72,MATCH(J$2,'Multipliers and Adjustments'!$C$42:$AL$42,0))))</f>
        <v>4841923394201.4746</v>
      </c>
      <c r="K5" s="12" cm="1">
        <f t="array" ref="K5">IF('Multipliers and Adjustments'!$B$93=FALSE,
SUMIFS('EPA non-CO2 Data'!$H:$H,'EPA non-CO2 Data'!$A:$A,'Country Selector'!$A$2,'EPA non-CO2 Data'!$J:$J,$B$1,'EPA non-CO2 Data'!$I:$I,$A5,'EPA non-CO2 Data'!$F:$F,K$2)*INDEX('Gas sector splits'!$C$3:$C$4,MATCH($A5,'Gas sector splits'!$B$3:$B$4,0))*10^12*SUMPRODUCT('Multipliers and Adjustments'!$C$43:$AL$63*('Multipliers and Adjustments'!$C$42:$AL$42=K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K$2)*INDEX('Gas sector splits'!$C$3:$C$4,MATCH($A5,'Gas sector splits'!$B$3:$B$4,0))*10^12*SUMPRODUCT('Multipliers and Adjustments'!$C$43:$AL$63*('Multipliers and Adjustments'!$C$42:$AL$42=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K$2)*INDEX('Gas sector splits'!$C$3:$C$4,MATCH($A5,'Gas sector splits'!$B$3:$B$4,0))*10^12*SUMPRODUCT('Multipliers and Adjustments'!$C$43:$AL$63*('Multipliers and Adjustments'!$C$42:$AL$42=K$2)*('Multipliers and Adjustments'!$A$43:$A$63=$A5)*('Multipliers and Adjustments'!$B$43:$B$63=$B$1))*'Multipliers and Adjustments'!$B$91*INDEX('Multipliers and Adjustments'!$C$72:$AL$72,MATCH(K$2,'Multipliers and Adjustments'!$C$42:$AL$42,0))))</f>
        <v>4881112442887.5039</v>
      </c>
      <c r="L5" s="12" cm="1">
        <f t="array" ref="L5">IF('Multipliers and Adjustments'!$B$93=FALSE,
SUMIFS('EPA non-CO2 Data'!$H:$H,'EPA non-CO2 Data'!$A:$A,'Country Selector'!$A$2,'EPA non-CO2 Data'!$J:$J,$B$1,'EPA non-CO2 Data'!$I:$I,$A5,'EPA non-CO2 Data'!$F:$F,L$2)*INDEX('Gas sector splits'!$C$3:$C$4,MATCH($A5,'Gas sector splits'!$B$3:$B$4,0))*10^12*SUMPRODUCT('Multipliers and Adjustments'!$C$43:$AL$63*('Multipliers and Adjustments'!$C$42:$AL$42=L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L$2)*INDEX('Gas sector splits'!$C$3:$C$4,MATCH($A5,'Gas sector splits'!$B$3:$B$4,0))*10^12*SUMPRODUCT('Multipliers and Adjustments'!$C$43:$AL$63*('Multipliers and Adjustments'!$C$42:$AL$42=L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L$2)*INDEX('Gas sector splits'!$C$3:$C$4,MATCH($A5,'Gas sector splits'!$B$3:$B$4,0))*10^12*SUMPRODUCT('Multipliers and Adjustments'!$C$43:$AL$63*('Multipliers and Adjustments'!$C$42:$AL$42=L$2)*('Multipliers and Adjustments'!$A$43:$A$63=$A5)*('Multipliers and Adjustments'!$B$43:$B$63=$B$1))*'Multipliers and Adjustments'!$B$91*INDEX('Multipliers and Adjustments'!$C$72:$AL$72,MATCH(L$2,'Multipliers and Adjustments'!$C$42:$AL$42,0))))</f>
        <v>4920301491573.5088</v>
      </c>
      <c r="M5" s="12" cm="1">
        <f t="array" ref="M5">IF('Multipliers and Adjustments'!$B$93=FALSE,
SUMIFS('EPA non-CO2 Data'!$H:$H,'EPA non-CO2 Data'!$A:$A,'Country Selector'!$A$2,'EPA non-CO2 Data'!$J:$J,$B$1,'EPA non-CO2 Data'!$I:$I,$A5,'EPA non-CO2 Data'!$F:$F,M$2)*INDEX('Gas sector splits'!$C$3:$C$4,MATCH($A5,'Gas sector splits'!$B$3:$B$4,0))*10^12*SUMPRODUCT('Multipliers and Adjustments'!$C$43:$AL$63*('Multipliers and Adjustments'!$C$42:$AL$42=M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M$2)*INDEX('Gas sector splits'!$C$3:$C$4,MATCH($A5,'Gas sector splits'!$B$3:$B$4,0))*10^12*SUMPRODUCT('Multipliers and Adjustments'!$C$43:$AL$63*('Multipliers and Adjustments'!$C$42:$AL$42=M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M$2)*INDEX('Gas sector splits'!$C$3:$C$4,MATCH($A5,'Gas sector splits'!$B$3:$B$4,0))*10^12*SUMPRODUCT('Multipliers and Adjustments'!$C$43:$AL$63*('Multipliers and Adjustments'!$C$42:$AL$42=M$2)*('Multipliers and Adjustments'!$A$43:$A$63=$A5)*('Multipliers and Adjustments'!$B$43:$B$63=$B$1))*'Multipliers and Adjustments'!$B$91*INDEX('Multipliers and Adjustments'!$C$72:$AL$72,MATCH(M$2,'Multipliers and Adjustments'!$C$42:$AL$42,0))))</f>
        <v>4939006655663.9209</v>
      </c>
      <c r="N5" s="12" cm="1">
        <f t="array" ref="N5">IF('Multipliers and Adjustments'!$B$93=FALSE,
SUMIFS('EPA non-CO2 Data'!$H:$H,'EPA non-CO2 Data'!$A:$A,'Country Selector'!$A$2,'EPA non-CO2 Data'!$J:$J,$B$1,'EPA non-CO2 Data'!$I:$I,$A5,'EPA non-CO2 Data'!$F:$F,N$2)*INDEX('Gas sector splits'!$C$3:$C$4,MATCH($A5,'Gas sector splits'!$B$3:$B$4,0))*10^12*SUMPRODUCT('Multipliers and Adjustments'!$C$43:$AL$63*('Multipliers and Adjustments'!$C$42:$AL$42=N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N$2)*INDEX('Gas sector splits'!$C$3:$C$4,MATCH($A5,'Gas sector splits'!$B$3:$B$4,0))*10^12*SUMPRODUCT('Multipliers and Adjustments'!$C$43:$AL$63*('Multipliers and Adjustments'!$C$42:$AL$42=N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N$2)*INDEX('Gas sector splits'!$C$3:$C$4,MATCH($A5,'Gas sector splits'!$B$3:$B$4,0))*10^12*SUMPRODUCT('Multipliers and Adjustments'!$C$43:$AL$63*('Multipliers and Adjustments'!$C$42:$AL$42=N$2)*('Multipliers and Adjustments'!$A$43:$A$63=$A5)*('Multipliers and Adjustments'!$B$43:$B$63=$B$1))*'Multipliers and Adjustments'!$B$91*INDEX('Multipliers and Adjustments'!$C$72:$AL$72,MATCH(N$2,'Multipliers and Adjustments'!$C$42:$AL$42,0))))</f>
        <v>4957711819754.3281</v>
      </c>
      <c r="O5" s="12" cm="1">
        <f t="array" ref="O5">IF('Multipliers and Adjustments'!$B$93=FALSE,
SUMIFS('EPA non-CO2 Data'!$H:$H,'EPA non-CO2 Data'!$A:$A,'Country Selector'!$A$2,'EPA non-CO2 Data'!$J:$J,$B$1,'EPA non-CO2 Data'!$I:$I,$A5,'EPA non-CO2 Data'!$F:$F,O$2)*INDEX('Gas sector splits'!$C$3:$C$4,MATCH($A5,'Gas sector splits'!$B$3:$B$4,0))*10^12*SUMPRODUCT('Multipliers and Adjustments'!$C$43:$AL$63*('Multipliers and Adjustments'!$C$42:$AL$42=O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O$2)*INDEX('Gas sector splits'!$C$3:$C$4,MATCH($A5,'Gas sector splits'!$B$3:$B$4,0))*10^12*SUMPRODUCT('Multipliers and Adjustments'!$C$43:$AL$63*('Multipliers and Adjustments'!$C$42:$AL$42=O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O$2)*INDEX('Gas sector splits'!$C$3:$C$4,MATCH($A5,'Gas sector splits'!$B$3:$B$4,0))*10^12*SUMPRODUCT('Multipliers and Adjustments'!$C$43:$AL$63*('Multipliers and Adjustments'!$C$42:$AL$42=O$2)*('Multipliers and Adjustments'!$A$43:$A$63=$A5)*('Multipliers and Adjustments'!$B$43:$B$63=$B$1))*'Multipliers and Adjustments'!$B$91*INDEX('Multipliers and Adjustments'!$C$72:$AL$72,MATCH(O$2,'Multipliers and Adjustments'!$C$42:$AL$42,0))))</f>
        <v>4976416983844.7363</v>
      </c>
      <c r="P5" s="12" cm="1">
        <f t="array" ref="P5">IF('Multipliers and Adjustments'!$B$93=FALSE,
SUMIFS('EPA non-CO2 Data'!$H:$H,'EPA non-CO2 Data'!$A:$A,'Country Selector'!$A$2,'EPA non-CO2 Data'!$J:$J,$B$1,'EPA non-CO2 Data'!$I:$I,$A5,'EPA non-CO2 Data'!$F:$F,P$2)*INDEX('Gas sector splits'!$C$3:$C$4,MATCH($A5,'Gas sector splits'!$B$3:$B$4,0))*10^12*SUMPRODUCT('Multipliers and Adjustments'!$C$43:$AL$63*('Multipliers and Adjustments'!$C$42:$AL$42=P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P$2)*INDEX('Gas sector splits'!$C$3:$C$4,MATCH($A5,'Gas sector splits'!$B$3:$B$4,0))*10^12*SUMPRODUCT('Multipliers and Adjustments'!$C$43:$AL$63*('Multipliers and Adjustments'!$C$42:$AL$42=P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P$2)*INDEX('Gas sector splits'!$C$3:$C$4,MATCH($A5,'Gas sector splits'!$B$3:$B$4,0))*10^12*SUMPRODUCT('Multipliers and Adjustments'!$C$43:$AL$63*('Multipliers and Adjustments'!$C$42:$AL$42=P$2)*('Multipliers and Adjustments'!$A$43:$A$63=$A5)*('Multipliers and Adjustments'!$B$43:$B$63=$B$1))*'Multipliers and Adjustments'!$B$91*INDEX('Multipliers and Adjustments'!$C$72:$AL$72,MATCH(P$2,'Multipliers and Adjustments'!$C$42:$AL$42,0))))</f>
        <v>4995122147935.1455</v>
      </c>
      <c r="Q5" s="12" cm="1">
        <f t="array" ref="Q5">IF('Multipliers and Adjustments'!$B$93=FALSE,
SUMIFS('EPA non-CO2 Data'!$H:$H,'EPA non-CO2 Data'!$A:$A,'Country Selector'!$A$2,'EPA non-CO2 Data'!$J:$J,$B$1,'EPA non-CO2 Data'!$I:$I,$A5,'EPA non-CO2 Data'!$F:$F,Q$2)*INDEX('Gas sector splits'!$C$3:$C$4,MATCH($A5,'Gas sector splits'!$B$3:$B$4,0))*10^12*SUMPRODUCT('Multipliers and Adjustments'!$C$43:$AL$63*('Multipliers and Adjustments'!$C$42:$AL$42=Q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Q$2)*INDEX('Gas sector splits'!$C$3:$C$4,MATCH($A5,'Gas sector splits'!$B$3:$B$4,0))*10^12*SUMPRODUCT('Multipliers and Adjustments'!$C$43:$AL$63*('Multipliers and Adjustments'!$C$42:$AL$42=Q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Q$2)*INDEX('Gas sector splits'!$C$3:$C$4,MATCH($A5,'Gas sector splits'!$B$3:$B$4,0))*10^12*SUMPRODUCT('Multipliers and Adjustments'!$C$43:$AL$63*('Multipliers and Adjustments'!$C$42:$AL$42=Q$2)*('Multipliers and Adjustments'!$A$43:$A$63=$A5)*('Multipliers and Adjustments'!$B$43:$B$63=$B$1))*'Multipliers and Adjustments'!$B$91*INDEX('Multipliers and Adjustments'!$C$72:$AL$72,MATCH(Q$2,'Multipliers and Adjustments'!$C$42:$AL$42,0))))</f>
        <v>5013827312025.5762</v>
      </c>
      <c r="R5" s="12" cm="1">
        <f t="array" ref="R5">IF('Multipliers and Adjustments'!$B$93=FALSE,
SUMIFS('EPA non-CO2 Data'!$H:$H,'EPA non-CO2 Data'!$A:$A,'Country Selector'!$A$2,'EPA non-CO2 Data'!$J:$J,$B$1,'EPA non-CO2 Data'!$I:$I,$A5,'EPA non-CO2 Data'!$F:$F,R$2)*INDEX('Gas sector splits'!$C$3:$C$4,MATCH($A5,'Gas sector splits'!$B$3:$B$4,0))*10^12*SUMPRODUCT('Multipliers and Adjustments'!$C$43:$AL$63*('Multipliers and Adjustments'!$C$42:$AL$42=R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R$2)*INDEX('Gas sector splits'!$C$3:$C$4,MATCH($A5,'Gas sector splits'!$B$3:$B$4,0))*10^12*SUMPRODUCT('Multipliers and Adjustments'!$C$43:$AL$63*('Multipliers and Adjustments'!$C$42:$AL$42=R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R$2)*INDEX('Gas sector splits'!$C$3:$C$4,MATCH($A5,'Gas sector splits'!$B$3:$B$4,0))*10^12*SUMPRODUCT('Multipliers and Adjustments'!$C$43:$AL$63*('Multipliers and Adjustments'!$C$42:$AL$42=R$2)*('Multipliers and Adjustments'!$A$43:$A$63=$A5)*('Multipliers and Adjustments'!$B$43:$B$63=$B$1))*'Multipliers and Adjustments'!$B$91*INDEX('Multipliers and Adjustments'!$C$72:$AL$72,MATCH(R$2,'Multipliers and Adjustments'!$C$42:$AL$42,0))))</f>
        <v>5011545972988.4355</v>
      </c>
      <c r="S5" s="12" cm="1">
        <f t="array" ref="S5">IF('Multipliers and Adjustments'!$B$93=FALSE,
SUMIFS('EPA non-CO2 Data'!$H:$H,'EPA non-CO2 Data'!$A:$A,'Country Selector'!$A$2,'EPA non-CO2 Data'!$J:$J,$B$1,'EPA non-CO2 Data'!$I:$I,$A5,'EPA non-CO2 Data'!$F:$F,S$2)*INDEX('Gas sector splits'!$C$3:$C$4,MATCH($A5,'Gas sector splits'!$B$3:$B$4,0))*10^12*SUMPRODUCT('Multipliers and Adjustments'!$C$43:$AL$63*('Multipliers and Adjustments'!$C$42:$AL$42=S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S$2)*INDEX('Gas sector splits'!$C$3:$C$4,MATCH($A5,'Gas sector splits'!$B$3:$B$4,0))*10^12*SUMPRODUCT('Multipliers and Adjustments'!$C$43:$AL$63*('Multipliers and Adjustments'!$C$42:$AL$42=S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S$2)*INDEX('Gas sector splits'!$C$3:$C$4,MATCH($A5,'Gas sector splits'!$B$3:$B$4,0))*10^12*SUMPRODUCT('Multipliers and Adjustments'!$C$43:$AL$63*('Multipliers and Adjustments'!$C$42:$AL$42=S$2)*('Multipliers and Adjustments'!$A$43:$A$63=$A5)*('Multipliers and Adjustments'!$B$43:$B$63=$B$1))*'Multipliers and Adjustments'!$B$91*INDEX('Multipliers and Adjustments'!$C$72:$AL$72,MATCH(S$2,'Multipliers and Adjustments'!$C$42:$AL$42,0))))</f>
        <v>5009264633951.3105</v>
      </c>
      <c r="T5" s="12" cm="1">
        <f t="array" ref="T5">IF('Multipliers and Adjustments'!$B$93=FALSE,
SUMIFS('EPA non-CO2 Data'!$H:$H,'EPA non-CO2 Data'!$A:$A,'Country Selector'!$A$2,'EPA non-CO2 Data'!$J:$J,$B$1,'EPA non-CO2 Data'!$I:$I,$A5,'EPA non-CO2 Data'!$F:$F,T$2)*INDEX('Gas sector splits'!$C$3:$C$4,MATCH($A5,'Gas sector splits'!$B$3:$B$4,0))*10^12*SUMPRODUCT('Multipliers and Adjustments'!$C$43:$AL$63*('Multipliers and Adjustments'!$C$42:$AL$42=T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T$2)*INDEX('Gas sector splits'!$C$3:$C$4,MATCH($A5,'Gas sector splits'!$B$3:$B$4,0))*10^12*SUMPRODUCT('Multipliers and Adjustments'!$C$43:$AL$63*('Multipliers and Adjustments'!$C$42:$AL$42=T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T$2)*INDEX('Gas sector splits'!$C$3:$C$4,MATCH($A5,'Gas sector splits'!$B$3:$B$4,0))*10^12*SUMPRODUCT('Multipliers and Adjustments'!$C$43:$AL$63*('Multipliers and Adjustments'!$C$42:$AL$42=T$2)*('Multipliers and Adjustments'!$A$43:$A$63=$A5)*('Multipliers and Adjustments'!$B$43:$B$63=$B$1))*'Multipliers and Adjustments'!$B$91*INDEX('Multipliers and Adjustments'!$C$72:$AL$72,MATCH(T$2,'Multipliers and Adjustments'!$C$42:$AL$42,0))))</f>
        <v>5006983294914.1904</v>
      </c>
      <c r="U5" s="12" cm="1">
        <f t="array" ref="U5">IF('Multipliers and Adjustments'!$B$93=FALSE,
SUMIFS('EPA non-CO2 Data'!$H:$H,'EPA non-CO2 Data'!$A:$A,'Country Selector'!$A$2,'EPA non-CO2 Data'!$J:$J,$B$1,'EPA non-CO2 Data'!$I:$I,$A5,'EPA non-CO2 Data'!$F:$F,U$2)*INDEX('Gas sector splits'!$C$3:$C$4,MATCH($A5,'Gas sector splits'!$B$3:$B$4,0))*10^12*SUMPRODUCT('Multipliers and Adjustments'!$C$43:$AL$63*('Multipliers and Adjustments'!$C$42:$AL$42=U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U$2)*INDEX('Gas sector splits'!$C$3:$C$4,MATCH($A5,'Gas sector splits'!$B$3:$B$4,0))*10^12*SUMPRODUCT('Multipliers and Adjustments'!$C$43:$AL$63*('Multipliers and Adjustments'!$C$42:$AL$42=U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U$2)*INDEX('Gas sector splits'!$C$3:$C$4,MATCH($A5,'Gas sector splits'!$B$3:$B$4,0))*10^12*SUMPRODUCT('Multipliers and Adjustments'!$C$43:$AL$63*('Multipliers and Adjustments'!$C$42:$AL$42=U$2)*('Multipliers and Adjustments'!$A$43:$A$63=$A5)*('Multipliers and Adjustments'!$B$43:$B$63=$B$1))*'Multipliers and Adjustments'!$B$91*INDEX('Multipliers and Adjustments'!$C$72:$AL$72,MATCH(U$2,'Multipliers and Adjustments'!$C$42:$AL$42,0))))</f>
        <v>5004701955877.0449</v>
      </c>
      <c r="V5" s="12" cm="1">
        <f t="array" ref="V5">IF('Multipliers and Adjustments'!$B$93=FALSE,
SUMIFS('EPA non-CO2 Data'!$H:$H,'EPA non-CO2 Data'!$A:$A,'Country Selector'!$A$2,'EPA non-CO2 Data'!$J:$J,$B$1,'EPA non-CO2 Data'!$I:$I,$A5,'EPA non-CO2 Data'!$F:$F,V$2)*INDEX('Gas sector splits'!$C$3:$C$4,MATCH($A5,'Gas sector splits'!$B$3:$B$4,0))*10^12*SUMPRODUCT('Multipliers and Adjustments'!$C$43:$AL$63*('Multipliers and Adjustments'!$C$42:$AL$42=V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V$2)*INDEX('Gas sector splits'!$C$3:$C$4,MATCH($A5,'Gas sector splits'!$B$3:$B$4,0))*10^12*SUMPRODUCT('Multipliers and Adjustments'!$C$43:$AL$63*('Multipliers and Adjustments'!$C$42:$AL$42=V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V$2)*INDEX('Gas sector splits'!$C$3:$C$4,MATCH($A5,'Gas sector splits'!$B$3:$B$4,0))*10^12*SUMPRODUCT('Multipliers and Adjustments'!$C$43:$AL$63*('Multipliers and Adjustments'!$C$42:$AL$42=V$2)*('Multipliers and Adjustments'!$A$43:$A$63=$A5)*('Multipliers and Adjustments'!$B$43:$B$63=$B$1))*'Multipliers and Adjustments'!$B$91*INDEX('Multipliers and Adjustments'!$C$72:$AL$72,MATCH(V$2,'Multipliers and Adjustments'!$C$42:$AL$42,0))))</f>
        <v>5002420616839.9229</v>
      </c>
      <c r="W5" s="12" cm="1">
        <f t="array" ref="W5">IF('Multipliers and Adjustments'!$B$93=FALSE,
SUMIFS('EPA non-CO2 Data'!$H:$H,'EPA non-CO2 Data'!$A:$A,'Country Selector'!$A$2,'EPA non-CO2 Data'!$J:$J,$B$1,'EPA non-CO2 Data'!$I:$I,$A5,'EPA non-CO2 Data'!$F:$F,W$2)*INDEX('Gas sector splits'!$C$3:$C$4,MATCH($A5,'Gas sector splits'!$B$3:$B$4,0))*10^12*SUMPRODUCT('Multipliers and Adjustments'!$C$43:$AL$63*('Multipliers and Adjustments'!$C$42:$AL$42=W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W$2)*INDEX('Gas sector splits'!$C$3:$C$4,MATCH($A5,'Gas sector splits'!$B$3:$B$4,0))*10^12*SUMPRODUCT('Multipliers and Adjustments'!$C$43:$AL$63*('Multipliers and Adjustments'!$C$42:$AL$42=W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W$2)*INDEX('Gas sector splits'!$C$3:$C$4,MATCH($A5,'Gas sector splits'!$B$3:$B$4,0))*10^12*SUMPRODUCT('Multipliers and Adjustments'!$C$43:$AL$63*('Multipliers and Adjustments'!$C$42:$AL$42=W$2)*('Multipliers and Adjustments'!$A$43:$A$63=$A5)*('Multipliers and Adjustments'!$B$43:$B$63=$B$1))*'Multipliers and Adjustments'!$B$91*INDEX('Multipliers and Adjustments'!$C$72:$AL$72,MATCH(W$2,'Multipliers and Adjustments'!$C$42:$AL$42,0))))</f>
        <v>5021603736794.4619</v>
      </c>
      <c r="X5" s="12" cm="1">
        <f t="array" ref="X5">IF('Multipliers and Adjustments'!$B$93=FALSE,
SUMIFS('EPA non-CO2 Data'!$H:$H,'EPA non-CO2 Data'!$A:$A,'Country Selector'!$A$2,'EPA non-CO2 Data'!$J:$J,$B$1,'EPA non-CO2 Data'!$I:$I,$A5,'EPA non-CO2 Data'!$F:$F,X$2)*INDEX('Gas sector splits'!$C$3:$C$4,MATCH($A5,'Gas sector splits'!$B$3:$B$4,0))*10^12*SUMPRODUCT('Multipliers and Adjustments'!$C$43:$AL$63*('Multipliers and Adjustments'!$C$42:$AL$42=X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X$2)*INDEX('Gas sector splits'!$C$3:$C$4,MATCH($A5,'Gas sector splits'!$B$3:$B$4,0))*10^12*SUMPRODUCT('Multipliers and Adjustments'!$C$43:$AL$63*('Multipliers and Adjustments'!$C$42:$AL$42=X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X$2)*INDEX('Gas sector splits'!$C$3:$C$4,MATCH($A5,'Gas sector splits'!$B$3:$B$4,0))*10^12*SUMPRODUCT('Multipliers and Adjustments'!$C$43:$AL$63*('Multipliers and Adjustments'!$C$42:$AL$42=X$2)*('Multipliers and Adjustments'!$A$43:$A$63=$A5)*('Multipliers and Adjustments'!$B$43:$B$63=$B$1))*'Multipliers and Adjustments'!$B$91*INDEX('Multipliers and Adjustments'!$C$72:$AL$72,MATCH(X$2,'Multipliers and Adjustments'!$C$42:$AL$42,0))))</f>
        <v>5040786856749</v>
      </c>
      <c r="Y5" s="12" cm="1">
        <f t="array" ref="Y5">IF('Multipliers and Adjustments'!$B$93=FALSE,
SUMIFS('EPA non-CO2 Data'!$H:$H,'EPA non-CO2 Data'!$A:$A,'Country Selector'!$A$2,'EPA non-CO2 Data'!$J:$J,$B$1,'EPA non-CO2 Data'!$I:$I,$A5,'EPA non-CO2 Data'!$F:$F,Y$2)*INDEX('Gas sector splits'!$C$3:$C$4,MATCH($A5,'Gas sector splits'!$B$3:$B$4,0))*10^12*SUMPRODUCT('Multipliers and Adjustments'!$C$43:$AL$63*('Multipliers and Adjustments'!$C$42:$AL$42=Y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Y$2)*INDEX('Gas sector splits'!$C$3:$C$4,MATCH($A5,'Gas sector splits'!$B$3:$B$4,0))*10^12*SUMPRODUCT('Multipliers and Adjustments'!$C$43:$AL$63*('Multipliers and Adjustments'!$C$42:$AL$42=Y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Y$2)*INDEX('Gas sector splits'!$C$3:$C$4,MATCH($A5,'Gas sector splits'!$B$3:$B$4,0))*10^12*SUMPRODUCT('Multipliers and Adjustments'!$C$43:$AL$63*('Multipliers and Adjustments'!$C$42:$AL$42=Y$2)*('Multipliers and Adjustments'!$A$43:$A$63=$A5)*('Multipliers and Adjustments'!$B$43:$B$63=$B$1))*'Multipliers and Adjustments'!$B$91*INDEX('Multipliers and Adjustments'!$C$72:$AL$72,MATCH(Y$2,'Multipliers and Adjustments'!$C$42:$AL$42,0))))</f>
        <v>5059969976703.5371</v>
      </c>
      <c r="Z5" s="12" cm="1">
        <f t="array" ref="Z5">IF('Multipliers and Adjustments'!$B$93=FALSE,
SUMIFS('EPA non-CO2 Data'!$H:$H,'EPA non-CO2 Data'!$A:$A,'Country Selector'!$A$2,'EPA non-CO2 Data'!$J:$J,$B$1,'EPA non-CO2 Data'!$I:$I,$A5,'EPA non-CO2 Data'!$F:$F,Z$2)*INDEX('Gas sector splits'!$C$3:$C$4,MATCH($A5,'Gas sector splits'!$B$3:$B$4,0))*10^12*SUMPRODUCT('Multipliers and Adjustments'!$C$43:$AL$63*('Multipliers and Adjustments'!$C$42:$AL$42=Z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Z$2)*INDEX('Gas sector splits'!$C$3:$C$4,MATCH($A5,'Gas sector splits'!$B$3:$B$4,0))*10^12*SUMPRODUCT('Multipliers and Adjustments'!$C$43:$AL$63*('Multipliers and Adjustments'!$C$42:$AL$42=Z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Z$2)*INDEX('Gas sector splits'!$C$3:$C$4,MATCH($A5,'Gas sector splits'!$B$3:$B$4,0))*10^12*SUMPRODUCT('Multipliers and Adjustments'!$C$43:$AL$63*('Multipliers and Adjustments'!$C$42:$AL$42=Z$2)*('Multipliers and Adjustments'!$A$43:$A$63=$A5)*('Multipliers and Adjustments'!$B$43:$B$63=$B$1))*'Multipliers and Adjustments'!$B$91*INDEX('Multipliers and Adjustments'!$C$72:$AL$72,MATCH(Z$2,'Multipliers and Adjustments'!$C$42:$AL$42,0))))</f>
        <v>5079153096658.0977</v>
      </c>
      <c r="AA5" s="12" cm="1">
        <f t="array" ref="AA5">IF('Multipliers and Adjustments'!$B$93=FALSE,
SUMIFS('EPA non-CO2 Data'!$H:$H,'EPA non-CO2 Data'!$A:$A,'Country Selector'!$A$2,'EPA non-CO2 Data'!$J:$J,$B$1,'EPA non-CO2 Data'!$I:$I,$A5,'EPA non-CO2 Data'!$F:$F,AA$2)*INDEX('Gas sector splits'!$C$3:$C$4,MATCH($A5,'Gas sector splits'!$B$3:$B$4,0))*10^12*SUMPRODUCT('Multipliers and Adjustments'!$C$43:$AL$63*('Multipliers and Adjustments'!$C$42:$AL$42=AA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A$2)*INDEX('Gas sector splits'!$C$3:$C$4,MATCH($A5,'Gas sector splits'!$B$3:$B$4,0))*10^12*SUMPRODUCT('Multipliers and Adjustments'!$C$43:$AL$63*('Multipliers and Adjustments'!$C$42:$AL$42=AA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A$2)*INDEX('Gas sector splits'!$C$3:$C$4,MATCH($A5,'Gas sector splits'!$B$3:$B$4,0))*10^12*SUMPRODUCT('Multipliers and Adjustments'!$C$43:$AL$63*('Multipliers and Adjustments'!$C$42:$AL$42=AA$2)*('Multipliers and Adjustments'!$A$43:$A$63=$A5)*('Multipliers and Adjustments'!$B$43:$B$63=$B$1))*'Multipliers and Adjustments'!$B$91*INDEX('Multipliers and Adjustments'!$C$72:$AL$72,MATCH(AA$2,'Multipliers and Adjustments'!$C$42:$AL$42,0))))</f>
        <v>5098336216612.6348</v>
      </c>
      <c r="AB5" s="12" cm="1">
        <f t="array" ref="AB5">IF('Multipliers and Adjustments'!$B$93=FALSE,
SUMIFS('EPA non-CO2 Data'!$H:$H,'EPA non-CO2 Data'!$A:$A,'Country Selector'!$A$2,'EPA non-CO2 Data'!$J:$J,$B$1,'EPA non-CO2 Data'!$I:$I,$A5,'EPA non-CO2 Data'!$F:$F,AB$2)*INDEX('Gas sector splits'!$C$3:$C$4,MATCH($A5,'Gas sector splits'!$B$3:$B$4,0))*10^12*SUMPRODUCT('Multipliers and Adjustments'!$C$43:$AL$63*('Multipliers and Adjustments'!$C$42:$AL$42=AB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B$2)*INDEX('Gas sector splits'!$C$3:$C$4,MATCH($A5,'Gas sector splits'!$B$3:$B$4,0))*10^12*SUMPRODUCT('Multipliers and Adjustments'!$C$43:$AL$63*('Multipliers and Adjustments'!$C$42:$AL$42=A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B$2)*INDEX('Gas sector splits'!$C$3:$C$4,MATCH($A5,'Gas sector splits'!$B$3:$B$4,0))*10^12*SUMPRODUCT('Multipliers and Adjustments'!$C$43:$AL$63*('Multipliers and Adjustments'!$C$42:$AL$42=AB$2)*('Multipliers and Adjustments'!$A$43:$A$63=$A5)*('Multipliers and Adjustments'!$B$43:$B$63=$B$1))*'Multipliers and Adjustments'!$B$91*INDEX('Multipliers and Adjustments'!$C$72:$AL$72,MATCH(AB$2,'Multipliers and Adjustments'!$C$42:$AL$42,0))))</f>
        <v>5102344743251.6016</v>
      </c>
      <c r="AC5" s="12" cm="1">
        <f t="array" ref="AC5">IF('Multipliers and Adjustments'!$B$93=FALSE,
SUMIFS('EPA non-CO2 Data'!$H:$H,'EPA non-CO2 Data'!$A:$A,'Country Selector'!$A$2,'EPA non-CO2 Data'!$J:$J,$B$1,'EPA non-CO2 Data'!$I:$I,$A5,'EPA non-CO2 Data'!$F:$F,AC$2)*INDEX('Gas sector splits'!$C$3:$C$4,MATCH($A5,'Gas sector splits'!$B$3:$B$4,0))*10^12*SUMPRODUCT('Multipliers and Adjustments'!$C$43:$AL$63*('Multipliers and Adjustments'!$C$42:$AL$42=AC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C$2)*INDEX('Gas sector splits'!$C$3:$C$4,MATCH($A5,'Gas sector splits'!$B$3:$B$4,0))*10^12*SUMPRODUCT('Multipliers and Adjustments'!$C$43:$AL$63*('Multipliers and Adjustments'!$C$42:$AL$42=A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C$2)*INDEX('Gas sector splits'!$C$3:$C$4,MATCH($A5,'Gas sector splits'!$B$3:$B$4,0))*10^12*SUMPRODUCT('Multipliers and Adjustments'!$C$43:$AL$63*('Multipliers and Adjustments'!$C$42:$AL$42=AC$2)*('Multipliers and Adjustments'!$A$43:$A$63=$A5)*('Multipliers and Adjustments'!$B$43:$B$63=$B$1))*'Multipliers and Adjustments'!$B$91*INDEX('Multipliers and Adjustments'!$C$72:$AL$72,MATCH(AC$2,'Multipliers and Adjustments'!$C$42:$AL$42,0))))</f>
        <v>5106353269890.5459</v>
      </c>
      <c r="AD5" s="12" cm="1">
        <f t="array" ref="AD5">IF('Multipliers and Adjustments'!$B$93=FALSE,
SUMIFS('EPA non-CO2 Data'!$H:$H,'EPA non-CO2 Data'!$A:$A,'Country Selector'!$A$2,'EPA non-CO2 Data'!$J:$J,$B$1,'EPA non-CO2 Data'!$I:$I,$A5,'EPA non-CO2 Data'!$F:$F,AD$2)*INDEX('Gas sector splits'!$C$3:$C$4,MATCH($A5,'Gas sector splits'!$B$3:$B$4,0))*10^12*SUMPRODUCT('Multipliers and Adjustments'!$C$43:$AL$63*('Multipliers and Adjustments'!$C$42:$AL$42=AD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D$2)*INDEX('Gas sector splits'!$C$3:$C$4,MATCH($A5,'Gas sector splits'!$B$3:$B$4,0))*10^12*SUMPRODUCT('Multipliers and Adjustments'!$C$43:$AL$63*('Multipliers and Adjustments'!$C$42:$AL$42=A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D$2)*INDEX('Gas sector splits'!$C$3:$C$4,MATCH($A5,'Gas sector splits'!$B$3:$B$4,0))*10^12*SUMPRODUCT('Multipliers and Adjustments'!$C$43:$AL$63*('Multipliers and Adjustments'!$C$42:$AL$42=AD$2)*('Multipliers and Adjustments'!$A$43:$A$63=$A5)*('Multipliers and Adjustments'!$B$43:$B$63=$B$1))*'Multipliers and Adjustments'!$B$91*INDEX('Multipliers and Adjustments'!$C$72:$AL$72,MATCH(AD$2,'Multipliers and Adjustments'!$C$42:$AL$42,0))))</f>
        <v>5110361796529.5107</v>
      </c>
      <c r="AE5" s="12" cm="1">
        <f t="array" ref="AE5">IF('Multipliers and Adjustments'!$B$93=FALSE,
SUMIFS('EPA non-CO2 Data'!$H:$H,'EPA non-CO2 Data'!$A:$A,'Country Selector'!$A$2,'EPA non-CO2 Data'!$J:$J,$B$1,'EPA non-CO2 Data'!$I:$I,$A5,'EPA non-CO2 Data'!$F:$F,AE$2)*INDEX('Gas sector splits'!$C$3:$C$4,MATCH($A5,'Gas sector splits'!$B$3:$B$4,0))*10^12*SUMPRODUCT('Multipliers and Adjustments'!$C$43:$AL$63*('Multipliers and Adjustments'!$C$42:$AL$42=AE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E$2)*INDEX('Gas sector splits'!$C$3:$C$4,MATCH($A5,'Gas sector splits'!$B$3:$B$4,0))*10^12*SUMPRODUCT('Multipliers and Adjustments'!$C$43:$AL$63*('Multipliers and Adjustments'!$C$42:$AL$42=A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E$2)*INDEX('Gas sector splits'!$C$3:$C$4,MATCH($A5,'Gas sector splits'!$B$3:$B$4,0))*10^12*SUMPRODUCT('Multipliers and Adjustments'!$C$43:$AL$63*('Multipliers and Adjustments'!$C$42:$AL$42=AE$2)*('Multipliers and Adjustments'!$A$43:$A$63=$A5)*('Multipliers and Adjustments'!$B$43:$B$63=$B$1))*'Multipliers and Adjustments'!$B$91*INDEX('Multipliers and Adjustments'!$C$72:$AL$72,MATCH(AE$2,'Multipliers and Adjustments'!$C$42:$AL$42,0))))</f>
        <v>5114370323168.4766</v>
      </c>
      <c r="AF5" s="12" cm="1">
        <f t="array" ref="AF5">IF('Multipliers and Adjustments'!$B$93=FALSE,
SUMIFS('EPA non-CO2 Data'!$H:$H,'EPA non-CO2 Data'!$A:$A,'Country Selector'!$A$2,'EPA non-CO2 Data'!$J:$J,$B$1,'EPA non-CO2 Data'!$I:$I,$A5,'EPA non-CO2 Data'!$F:$F,AF$2)*INDEX('Gas sector splits'!$C$3:$C$4,MATCH($A5,'Gas sector splits'!$B$3:$B$4,0))*10^12*SUMPRODUCT('Multipliers and Adjustments'!$C$43:$AL$63*('Multipliers and Adjustments'!$C$42:$AL$42=AF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F$2)*INDEX('Gas sector splits'!$C$3:$C$4,MATCH($A5,'Gas sector splits'!$B$3:$B$4,0))*10^12*SUMPRODUCT('Multipliers and Adjustments'!$C$43:$AL$63*('Multipliers and Adjustments'!$C$42:$AL$42=A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F$2)*INDEX('Gas sector splits'!$C$3:$C$4,MATCH($A5,'Gas sector splits'!$B$3:$B$4,0))*10^12*SUMPRODUCT('Multipliers and Adjustments'!$C$43:$AL$63*('Multipliers and Adjustments'!$C$42:$AL$42=AF$2)*('Multipliers and Adjustments'!$A$43:$A$63=$A5)*('Multipliers and Adjustments'!$B$43:$B$63=$B$1))*'Multipliers and Adjustments'!$B$91*INDEX('Multipliers and Adjustments'!$C$72:$AL$72,MATCH(AF$2,'Multipliers and Adjustments'!$C$42:$AL$42,0))))</f>
        <v>5118378849807.4434</v>
      </c>
      <c r="AG5" s="12" cm="1">
        <f t="array" ref="AG5">IF('Multipliers and Adjustments'!$B$93=FALSE,
SUMIFS('EPA non-CO2 Data'!$H:$H,'EPA non-CO2 Data'!$A:$A,'Country Selector'!$A$2,'EPA non-CO2 Data'!$J:$J,$B$1,'EPA non-CO2 Data'!$I:$I,$A5,'EPA non-CO2 Data'!$F:$F,AG$2)*INDEX('Gas sector splits'!$C$3:$C$4,MATCH($A5,'Gas sector splits'!$B$3:$B$4,0))*10^12*SUMPRODUCT('Multipliers and Adjustments'!$C$43:$AL$63*('Multipliers and Adjustments'!$C$42:$AL$42=AG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G$2)*INDEX('Gas sector splits'!$C$3:$C$4,MATCH($A5,'Gas sector splits'!$B$3:$B$4,0))*10^12*SUMPRODUCT('Multipliers and Adjustments'!$C$43:$AL$63*('Multipliers and Adjustments'!$C$42:$AL$42=A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G$2)*INDEX('Gas sector splits'!$C$3:$C$4,MATCH($A5,'Gas sector splits'!$B$3:$B$4,0))*10^12*SUMPRODUCT('Multipliers and Adjustments'!$C$43:$AL$63*('Multipliers and Adjustments'!$C$42:$AL$42=AG$2)*('Multipliers and Adjustments'!$A$43:$A$63=$A5)*('Multipliers and Adjustments'!$B$43:$B$63=$B$1))*'Multipliers and Adjustments'!$B$91*INDEX('Multipliers and Adjustments'!$C$72:$AL$72,MATCH(AG$2,'Multipliers and Adjustments'!$C$42:$AL$42,0))))</f>
        <v>5115919286468.8047</v>
      </c>
      <c r="AH5" s="12" cm="1">
        <f t="array" ref="AH5">IF('Multipliers and Adjustments'!$B$93=FALSE,
SUMIFS('EPA non-CO2 Data'!$H:$H,'EPA non-CO2 Data'!$A:$A,'Country Selector'!$A$2,'EPA non-CO2 Data'!$J:$J,$B$1,'EPA non-CO2 Data'!$I:$I,$A5,'EPA non-CO2 Data'!$F:$F,AH$2)*INDEX('Gas sector splits'!$C$3:$C$4,MATCH($A5,'Gas sector splits'!$B$3:$B$4,0))*10^12*SUMPRODUCT('Multipliers and Adjustments'!$C$43:$AL$63*('Multipliers and Adjustments'!$C$42:$AL$42=AH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H$2)*INDEX('Gas sector splits'!$C$3:$C$4,MATCH($A5,'Gas sector splits'!$B$3:$B$4,0))*10^12*SUMPRODUCT('Multipliers and Adjustments'!$C$43:$AL$63*('Multipliers and Adjustments'!$C$42:$AL$42=A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H$2)*INDEX('Gas sector splits'!$C$3:$C$4,MATCH($A5,'Gas sector splits'!$B$3:$B$4,0))*10^12*SUMPRODUCT('Multipliers and Adjustments'!$C$43:$AL$63*('Multipliers and Adjustments'!$C$42:$AL$42=AH$2)*('Multipliers and Adjustments'!$A$43:$A$63=$A5)*('Multipliers and Adjustments'!$B$43:$B$63=$B$1))*'Multipliers and Adjustments'!$B$91*INDEX('Multipliers and Adjustments'!$C$72:$AL$72,MATCH(AH$2,'Multipliers and Adjustments'!$C$42:$AL$42,0))))</f>
        <v>5113459723130.1484</v>
      </c>
      <c r="AI5" s="12" cm="1">
        <f t="array" ref="AI5">IF('Multipliers and Adjustments'!$B$93=FALSE,
SUMIFS('EPA non-CO2 Data'!$H:$H,'EPA non-CO2 Data'!$A:$A,'Country Selector'!$A$2,'EPA non-CO2 Data'!$J:$J,$B$1,'EPA non-CO2 Data'!$I:$I,$A5,'EPA non-CO2 Data'!$F:$F,AI$2)*INDEX('Gas sector splits'!$C$3:$C$4,MATCH($A5,'Gas sector splits'!$B$3:$B$4,0))*10^12*SUMPRODUCT('Multipliers and Adjustments'!$C$43:$AL$63*('Multipliers and Adjustments'!$C$42:$AL$42=AI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I$2)*INDEX('Gas sector splits'!$C$3:$C$4,MATCH($A5,'Gas sector splits'!$B$3:$B$4,0))*10^12*SUMPRODUCT('Multipliers and Adjustments'!$C$43:$AL$63*('Multipliers and Adjustments'!$C$42:$AL$42=A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I$2)*INDEX('Gas sector splits'!$C$3:$C$4,MATCH($A5,'Gas sector splits'!$B$3:$B$4,0))*10^12*SUMPRODUCT('Multipliers and Adjustments'!$C$43:$AL$63*('Multipliers and Adjustments'!$C$42:$AL$42=AI$2)*('Multipliers and Adjustments'!$A$43:$A$63=$A5)*('Multipliers and Adjustments'!$B$43:$B$63=$B$1))*'Multipliers and Adjustments'!$B$91*INDEX('Multipliers and Adjustments'!$C$72:$AL$72,MATCH(AI$2,'Multipliers and Adjustments'!$C$42:$AL$42,0))))</f>
        <v>5111000159791.5127</v>
      </c>
      <c r="AJ5" s="12" cm="1">
        <f t="array" ref="AJ5">IF('Multipliers and Adjustments'!$B$93=FALSE,
SUMIFS('EPA non-CO2 Data'!$H:$H,'EPA non-CO2 Data'!$A:$A,'Country Selector'!$A$2,'EPA non-CO2 Data'!$J:$J,$B$1,'EPA non-CO2 Data'!$I:$I,$A5,'EPA non-CO2 Data'!$F:$F,AJ$2)*INDEX('Gas sector splits'!$C$3:$C$4,MATCH($A5,'Gas sector splits'!$B$3:$B$4,0))*10^12*SUMPRODUCT('Multipliers and Adjustments'!$C$43:$AL$63*('Multipliers and Adjustments'!$C$42:$AL$42=AJ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J$2)*INDEX('Gas sector splits'!$C$3:$C$4,MATCH($A5,'Gas sector splits'!$B$3:$B$4,0))*10^12*SUMPRODUCT('Multipliers and Adjustments'!$C$43:$AL$63*('Multipliers and Adjustments'!$C$42:$AL$42=A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J$2)*INDEX('Gas sector splits'!$C$3:$C$4,MATCH($A5,'Gas sector splits'!$B$3:$B$4,0))*10^12*SUMPRODUCT('Multipliers and Adjustments'!$C$43:$AL$63*('Multipliers and Adjustments'!$C$42:$AL$42=AJ$2)*('Multipliers and Adjustments'!$A$43:$A$63=$A5)*('Multipliers and Adjustments'!$B$43:$B$63=$B$1))*'Multipliers and Adjustments'!$B$91*INDEX('Multipliers and Adjustments'!$C$72:$AL$72,MATCH(AJ$2,'Multipliers and Adjustments'!$C$42:$AL$42,0))))</f>
        <v>5108540596452.873</v>
      </c>
      <c r="AK5" s="12" cm="1">
        <f t="array" ref="AK5">IF('Multipliers and Adjustments'!$B$93=FALSE,
SUMIFS('EPA non-CO2 Data'!$H:$H,'EPA non-CO2 Data'!$A:$A,'Country Selector'!$A$2,'EPA non-CO2 Data'!$J:$J,$B$1,'EPA non-CO2 Data'!$I:$I,$A5,'EPA non-CO2 Data'!$F:$F,AK$2)*INDEX('Gas sector splits'!$C$3:$C$4,MATCH($A5,'Gas sector splits'!$B$3:$B$4,0))*10^12*SUMPRODUCT('Multipliers and Adjustments'!$C$43:$AL$63*('Multipliers and Adjustments'!$C$42:$AL$42=AK$2)*('Multipliers and Adjustments'!$A$43:$A$63=$A5)*('Multipliers and Adjustments'!$B$43:$B$63=$B$1)),
IF('Multipliers and Adjustments'!$B$94=TRUE,SUMIFS('EPA non-CO2 Data'!$H:$H,'EPA non-CO2 Data'!$A:$A,'Country Selector'!$A$2,'EPA non-CO2 Data'!$J:$J,$B$1,'EPA non-CO2 Data'!$I:$I,$A5,'EPA non-CO2 Data'!$F:$F,AK$2)*INDEX('Gas sector splits'!$C$3:$C$4,MATCH($A5,'Gas sector splits'!$B$3:$B$4,0))*10^12*SUMPRODUCT('Multipliers and Adjustments'!$C$43:$AL$63*('Multipliers and Adjustments'!$C$42:$AL$42=A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K$2)*INDEX('Gas sector splits'!$C$3:$C$4,MATCH($A5,'Gas sector splits'!$B$3:$B$4,0))*10^12*SUMPRODUCT('Multipliers and Adjustments'!$C$43:$AL$63*('Multipliers and Adjustments'!$C$42:$AL$42=AK$2)*('Multipliers and Adjustments'!$A$43:$A$63=$A5)*('Multipliers and Adjustments'!$B$43:$B$63=$B$1))*'Multipliers and Adjustments'!$B$91*INDEX('Multipliers and Adjustments'!$C$72:$AL$72,MATCH(AK$2,'Multipliers and Adjustments'!$C$42:$AL$42,0))))</f>
        <v>5106081033114.2139</v>
      </c>
    </row>
    <row r="6" spans="1:37" x14ac:dyDescent="0.25">
      <c r="A6" s="26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26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26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26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26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26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26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151741282.789</v>
      </c>
    </row>
    <row r="13" spans="1:37" x14ac:dyDescent="0.25">
      <c r="A13" s="26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26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26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26" t="s">
        <v>761</v>
      </c>
      <c r="B16" s="12">
        <f>$H$16*'BPE-CO2'!B16/'BPE-CO2'!$H$16</f>
        <v>656864313123.56226</v>
      </c>
      <c r="C16" s="12">
        <f>$H$16*'BPE-CO2'!C16/'BPE-CO2'!$H$16</f>
        <v>665220260936.30115</v>
      </c>
      <c r="D16" s="12">
        <f>$H$16*'BPE-CO2'!D16/'BPE-CO2'!$H$16</f>
        <v>673576208749.04028</v>
      </c>
      <c r="E16" s="12">
        <f>$H$16*'BPE-CO2'!E16/'BPE-CO2'!$H$16</f>
        <v>681932156561.77942</v>
      </c>
      <c r="F16" s="12">
        <f>$H$16*'BPE-CO2'!F16/'BPE-CO2'!$H$16</f>
        <v>690288104374.52185</v>
      </c>
      <c r="G16" s="12">
        <f>$H$16*'BPE-CO2'!G16/'BPE-CO2'!$H$16</f>
        <v>634626091571.35938</v>
      </c>
      <c r="H16" s="19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569459472787.20007</v>
      </c>
      <c r="I16" s="12">
        <f>$H$16*'BPE-CO2'!I16/'BPE-CO2'!$H$16</f>
        <v>640327730225.91614</v>
      </c>
      <c r="J16" s="12">
        <f>$H$16*'BPE-CO2'!J16/'BPE-CO2'!$H$16</f>
        <v>630543097504.32227</v>
      </c>
      <c r="K16" s="12">
        <f>$H$16*'BPE-CO2'!K16/'BPE-CO2'!$H$16</f>
        <v>685613865976.94092</v>
      </c>
      <c r="L16" s="12">
        <f>$H$16*'BPE-CO2'!L16/'BPE-CO2'!$H$16</f>
        <v>740423791250.95959</v>
      </c>
      <c r="M16" s="12">
        <f>$H$16*'BPE-CO2'!M16/'BPE-CO2'!$H$16</f>
        <v>748779739063.69873</v>
      </c>
      <c r="N16" s="12">
        <f>$H$16*'BPE-CO2'!N16/'BPE-CO2'!$H$16</f>
        <v>757135686876.43762</v>
      </c>
      <c r="O16" s="12">
        <f>$H$16*'BPE-CO2'!O16/'BPE-CO2'!$H$16</f>
        <v>765491634689.18018</v>
      </c>
      <c r="P16" s="12">
        <f>$H$16*'BPE-CO2'!P16/'BPE-CO2'!$H$16</f>
        <v>773847582501.91907</v>
      </c>
      <c r="Q16" s="12">
        <f>$H$16*'BPE-CO2'!Q16/'BPE-CO2'!$H$16</f>
        <v>782203530314.65833</v>
      </c>
      <c r="R16" s="12">
        <f>$H$16*'BPE-CO2'!R16/'BPE-CO2'!$H$16</f>
        <v>790559478127.39734</v>
      </c>
      <c r="S16" s="12">
        <f>$H$16*'BPE-CO2'!S16/'BPE-CO2'!$H$16</f>
        <v>798915425940.13635</v>
      </c>
      <c r="T16" s="12">
        <f>$H$16*'BPE-CO2'!T16/'BPE-CO2'!$H$16</f>
        <v>807271373752.87878</v>
      </c>
      <c r="U16" s="12">
        <f>$H$16*'BPE-CO2'!U16/'BPE-CO2'!$H$16</f>
        <v>815627321565.61792</v>
      </c>
      <c r="V16" s="12">
        <f>$H$16*'BPE-CO2'!V16/'BPE-CO2'!$H$16</f>
        <v>823983269378.35681</v>
      </c>
      <c r="W16" s="12">
        <f>$H$16*'BPE-CO2'!W16/'BPE-CO2'!$H$16</f>
        <v>832339217191.09583</v>
      </c>
      <c r="X16" s="12">
        <f>$H$16*'BPE-CO2'!X16/'BPE-CO2'!$H$16</f>
        <v>840695165003.83838</v>
      </c>
      <c r="Y16" s="12">
        <f>$H$16*'BPE-CO2'!Y16/'BPE-CO2'!$H$16</f>
        <v>849051112816.57764</v>
      </c>
      <c r="Z16" s="12">
        <f>$H$16*'BPE-CO2'!Z16/'BPE-CO2'!$H$16</f>
        <v>857407060629.31653</v>
      </c>
      <c r="AA16" s="12">
        <f>$H$16*'BPE-CO2'!AA16/'BPE-CO2'!$H$16</f>
        <v>865763008442.05554</v>
      </c>
      <c r="AB16" s="12">
        <f>$H$16*'BPE-CO2'!AB16/'BPE-CO2'!$H$16</f>
        <v>874118956254.79456</v>
      </c>
      <c r="AC16" s="12">
        <f>$H$16*'BPE-CO2'!AC16/'BPE-CO2'!$H$16</f>
        <v>882474904067.53711</v>
      </c>
      <c r="AD16" s="12">
        <f>$H$16*'BPE-CO2'!AD16/'BPE-CO2'!$H$16</f>
        <v>890830851880.276</v>
      </c>
      <c r="AE16" s="12">
        <f>$H$16*'BPE-CO2'!AE16/'BPE-CO2'!$H$16</f>
        <v>899186799693.01526</v>
      </c>
      <c r="AF16" s="12">
        <f>$H$16*'BPE-CO2'!AF16/'BPE-CO2'!$H$16</f>
        <v>907542747505.75427</v>
      </c>
      <c r="AG16" s="12">
        <f>$H$16*'BPE-CO2'!AG16/'BPE-CO2'!$H$16</f>
        <v>915898695318.4967</v>
      </c>
      <c r="AH16" s="12">
        <f>$H$16*'BPE-CO2'!AH16/'BPE-CO2'!$H$16</f>
        <v>924254643131.23584</v>
      </c>
      <c r="AI16" s="12">
        <f>$H$16*'BPE-CO2'!AI16/'BPE-CO2'!$H$16</f>
        <v>932610590943.97473</v>
      </c>
      <c r="AJ16" s="12">
        <f>$H$16*'BPE-CO2'!AJ16/'BPE-CO2'!$H$16</f>
        <v>940966538756.71387</v>
      </c>
      <c r="AK16" s="12">
        <f>$H$16*'BPE-CO2'!AK16/'BPE-CO2'!$H$16</f>
        <v>949322486569.45288</v>
      </c>
    </row>
    <row r="17" spans="1:37" x14ac:dyDescent="0.25">
      <c r="A17" s="26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26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26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26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26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26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26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26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93" t="s">
        <v>752</v>
      </c>
      <c r="B25" s="12" cm="1">
        <f t="array" ref="B25">IF('Multipliers and Adjustments'!$B$93=FALSE,
SUMIFS('EPA non-CO2 Data'!$H:$H,'EPA non-CO2 Data'!$A:$A,'Country Selector'!$A$2,'EPA non-CO2 Data'!$J:$J,$B$1,'EPA non-CO2 Data'!$I:$I,$A5,'EPA non-CO2 Data'!$F:$F,B$2)*INDEX('Gas sector splits'!$C$3:$C$4,MATCH($A25,'Gas sector splits'!$B$3:$B$4,0))*10^12*SUMPRODUCT('Multipliers and Adjustments'!$C$43:$AL$63*('Multipliers and Adjustments'!$C$42:$AL$42=B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B$2)*INDEX('Gas sector splits'!$C$3:$C$4,MATCH($A25,'Gas sector splits'!$B$3:$B$4,0))*10^12*SUMPRODUCT('Multipliers and Adjustments'!$C$43:$AL$63*('Multipliers and Adjustments'!$C$42:$AL$42=B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B$2)*INDEX('Gas sector splits'!$C$3:$C$4,MATCH($A25,'Gas sector splits'!$B$3:$B$4,0))*10^12*SUMPRODUCT('Multipliers and Adjustments'!$C$43:$AL$63*('Multipliers and Adjustments'!$C$42:$AL$42=B$2)*('Multipliers and Adjustments'!$A$43:$A$63=$A25)*('Multipliers and Adjustments'!$B$43:$B$63=$B$1))*'Multipliers and Adjustments'!$B$92*INDEX('Multipliers and Adjustments'!$C$73:$AL$73,MATCH(B$2,'Multipliers and Adjustments'!$C$42:$AL$42,0))))</f>
        <v>4022569485076.2075</v>
      </c>
      <c r="C25" s="12" cm="1">
        <f t="array" ref="C25">IF('Multipliers and Adjustments'!$B$93=FALSE,
SUMIFS('EPA non-CO2 Data'!$H:$H,'EPA non-CO2 Data'!$A:$A,'Country Selector'!$A$2,'EPA non-CO2 Data'!$J:$J,$B$1,'EPA non-CO2 Data'!$I:$I,$A5,'EPA non-CO2 Data'!$F:$F,C$2)*INDEX('Gas sector splits'!$C$3:$C$4,MATCH($A25,'Gas sector splits'!$B$3:$B$4,0))*10^12*SUMPRODUCT('Multipliers and Adjustments'!$C$43:$AL$63*('Multipliers and Adjustments'!$C$42:$AL$42=C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C$2)*INDEX('Gas sector splits'!$C$3:$C$4,MATCH($A25,'Gas sector splits'!$B$3:$B$4,0))*10^12*SUMPRODUCT('Multipliers and Adjustments'!$C$43:$AL$63*('Multipliers and Adjustments'!$C$42:$AL$42=C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C$2)*INDEX('Gas sector splits'!$C$3:$C$4,MATCH($A25,'Gas sector splits'!$B$3:$B$4,0))*10^12*SUMPRODUCT('Multipliers and Adjustments'!$C$43:$AL$63*('Multipliers and Adjustments'!$C$42:$AL$42=C$2)*('Multipliers and Adjustments'!$A$43:$A$63=$A25)*('Multipliers and Adjustments'!$B$43:$B$63=$B$1))*'Multipliers and Adjustments'!$B$92*INDEX('Multipliers and Adjustments'!$C$73:$AL$73,MATCH(C$2,'Multipliers and Adjustments'!$C$42:$AL$42,0))))</f>
        <v>3979065911549.772</v>
      </c>
      <c r="D25" s="12" cm="1">
        <f t="array" ref="D25">IF('Multipliers and Adjustments'!$B$93=FALSE,
SUMIFS('EPA non-CO2 Data'!$H:$H,'EPA non-CO2 Data'!$A:$A,'Country Selector'!$A$2,'EPA non-CO2 Data'!$J:$J,$B$1,'EPA non-CO2 Data'!$I:$I,$A5,'EPA non-CO2 Data'!$F:$F,D$2)*INDEX('Gas sector splits'!$C$3:$C$4,MATCH($A25,'Gas sector splits'!$B$3:$B$4,0))*10^12*SUMPRODUCT('Multipliers and Adjustments'!$C$43:$AL$63*('Multipliers and Adjustments'!$C$42:$AL$42=D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D$2)*INDEX('Gas sector splits'!$C$3:$C$4,MATCH($A25,'Gas sector splits'!$B$3:$B$4,0))*10^12*SUMPRODUCT('Multipliers and Adjustments'!$C$43:$AL$63*('Multipliers and Adjustments'!$C$42:$AL$42=D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D$2)*INDEX('Gas sector splits'!$C$3:$C$4,MATCH($A25,'Gas sector splits'!$B$3:$B$4,0))*10^12*SUMPRODUCT('Multipliers and Adjustments'!$C$43:$AL$63*('Multipliers and Adjustments'!$C$42:$AL$42=D$2)*('Multipliers and Adjustments'!$A$43:$A$63=$A25)*('Multipliers and Adjustments'!$B$43:$B$63=$B$1))*'Multipliers and Adjustments'!$B$92*INDEX('Multipliers and Adjustments'!$C$73:$AL$73,MATCH(D$2,'Multipliers and Adjustments'!$C$42:$AL$42,0))))</f>
        <v>4053553272734.0576</v>
      </c>
      <c r="E25" s="12" cm="1">
        <f t="array" ref="E25">IF('Multipliers and Adjustments'!$B$93=FALSE,
SUMIFS('EPA non-CO2 Data'!$H:$H,'EPA non-CO2 Data'!$A:$A,'Country Selector'!$A$2,'EPA non-CO2 Data'!$J:$J,$B$1,'EPA non-CO2 Data'!$I:$I,$A5,'EPA non-CO2 Data'!$F:$F,E$2)*INDEX('Gas sector splits'!$C$3:$C$4,MATCH($A25,'Gas sector splits'!$B$3:$B$4,0))*10^12*SUMPRODUCT('Multipliers and Adjustments'!$C$43:$AL$63*('Multipliers and Adjustments'!$C$42:$AL$42=E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E$2)*INDEX('Gas sector splits'!$C$3:$C$4,MATCH($A25,'Gas sector splits'!$B$3:$B$4,0))*10^12*SUMPRODUCT('Multipliers and Adjustments'!$C$43:$AL$63*('Multipliers and Adjustments'!$C$42:$AL$42=E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E$2)*INDEX('Gas sector splits'!$C$3:$C$4,MATCH($A25,'Gas sector splits'!$B$3:$B$4,0))*10^12*SUMPRODUCT('Multipliers and Adjustments'!$C$43:$AL$63*('Multipliers and Adjustments'!$C$42:$AL$42=E$2)*('Multipliers and Adjustments'!$A$43:$A$63=$A25)*('Multipliers and Adjustments'!$B$43:$B$63=$B$1))*'Multipliers and Adjustments'!$B$92*INDEX('Multipliers and Adjustments'!$C$73:$AL$73,MATCH(E$2,'Multipliers and Adjustments'!$C$42:$AL$42,0))))</f>
        <v>4128040633918.3281</v>
      </c>
      <c r="F25" s="12" cm="1">
        <f t="array" ref="F25">IF('Multipliers and Adjustments'!$B$93=FALSE,
SUMIFS('EPA non-CO2 Data'!$H:$H,'EPA non-CO2 Data'!$A:$A,'Country Selector'!$A$2,'EPA non-CO2 Data'!$J:$J,$B$1,'EPA non-CO2 Data'!$I:$I,$A5,'EPA non-CO2 Data'!$F:$F,F$2)*INDEX('Gas sector splits'!$C$3:$C$4,MATCH($A25,'Gas sector splits'!$B$3:$B$4,0))*10^12*SUMPRODUCT('Multipliers and Adjustments'!$C$43:$AL$63*('Multipliers and Adjustments'!$C$42:$AL$42=F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F$2)*INDEX('Gas sector splits'!$C$3:$C$4,MATCH($A25,'Gas sector splits'!$B$3:$B$4,0))*10^12*SUMPRODUCT('Multipliers and Adjustments'!$C$43:$AL$63*('Multipliers and Adjustments'!$C$42:$AL$42=F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F$2)*INDEX('Gas sector splits'!$C$3:$C$4,MATCH($A25,'Gas sector splits'!$B$3:$B$4,0))*10^12*SUMPRODUCT('Multipliers and Adjustments'!$C$43:$AL$63*('Multipliers and Adjustments'!$C$42:$AL$42=F$2)*('Multipliers and Adjustments'!$A$43:$A$63=$A25)*('Multipliers and Adjustments'!$B$43:$B$63=$B$1))*'Multipliers and Adjustments'!$B$92*INDEX('Multipliers and Adjustments'!$C$73:$AL$73,MATCH(F$2,'Multipliers and Adjustments'!$C$42:$AL$42,0))))</f>
        <v>4202527995102.6118</v>
      </c>
      <c r="G25" s="12" cm="1">
        <f t="array" ref="G25">IF('Multipliers and Adjustments'!$B$93=FALSE,
SUMIFS('EPA non-CO2 Data'!$H:$H,'EPA non-CO2 Data'!$A:$A,'Country Selector'!$A$2,'EPA non-CO2 Data'!$J:$J,$B$1,'EPA non-CO2 Data'!$I:$I,$A5,'EPA non-CO2 Data'!$F:$F,G$2)*INDEX('Gas sector splits'!$C$3:$C$4,MATCH($A25,'Gas sector splits'!$B$3:$B$4,0))*10^12*SUMPRODUCT('Multipliers and Adjustments'!$C$43:$AL$63*('Multipliers and Adjustments'!$C$42:$AL$42=G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G$2)*INDEX('Gas sector splits'!$C$3:$C$4,MATCH($A25,'Gas sector splits'!$B$3:$B$4,0))*10^12*SUMPRODUCT('Multipliers and Adjustments'!$C$43:$AL$63*('Multipliers and Adjustments'!$C$42:$AL$42=G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G$2)*INDEX('Gas sector splits'!$C$3:$C$4,MATCH($A25,'Gas sector splits'!$B$3:$B$4,0))*10^12*SUMPRODUCT('Multipliers and Adjustments'!$C$43:$AL$63*('Multipliers and Adjustments'!$C$42:$AL$42=G$2)*('Multipliers and Adjustments'!$A$43:$A$63=$A25)*('Multipliers and Adjustments'!$B$43:$B$63=$B$1))*'Multipliers and Adjustments'!$B$92*INDEX('Multipliers and Adjustments'!$C$73:$AL$73,MATCH(G$2,'Multipliers and Adjustments'!$C$42:$AL$42,0))))</f>
        <v>4277015356286.8965</v>
      </c>
      <c r="H25" s="12" cm="1">
        <f t="array" ref="H25">IF('Multipliers and Adjustments'!$B$93=FALSE,
SUMIFS('EPA non-CO2 Data'!$H:$H,'EPA non-CO2 Data'!$A:$A,'Country Selector'!$A$2,'EPA non-CO2 Data'!$J:$J,$B$1,'EPA non-CO2 Data'!$I:$I,$A5,'EPA non-CO2 Data'!$F:$F,H$2)*INDEX('Gas sector splits'!$C$3:$C$4,MATCH($A25,'Gas sector splits'!$B$3:$B$4,0))*10^12*SUMPRODUCT('Multipliers and Adjustments'!$C$43:$AL$63*('Multipliers and Adjustments'!$C$42:$AL$42=H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H$2)*INDEX('Gas sector splits'!$C$3:$C$4,MATCH($A25,'Gas sector splits'!$B$3:$B$4,0))*10^12*SUMPRODUCT('Multipliers and Adjustments'!$C$43:$AL$63*('Multipliers and Adjustments'!$C$42:$AL$42=H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H$2)*INDEX('Gas sector splits'!$C$3:$C$4,MATCH($A25,'Gas sector splits'!$B$3:$B$4,0))*10^12*SUMPRODUCT('Multipliers and Adjustments'!$C$43:$AL$63*('Multipliers and Adjustments'!$C$42:$AL$42=H$2)*('Multipliers and Adjustments'!$A$43:$A$63=$A25)*('Multipliers and Adjustments'!$B$43:$B$63=$B$1))*'Multipliers and Adjustments'!$B$92*INDEX('Multipliers and Adjustments'!$C$73:$AL$73,MATCH(H$2,'Multipliers and Adjustments'!$C$42:$AL$42,0))))</f>
        <v>4312493663642.3569</v>
      </c>
      <c r="I25" s="12" cm="1">
        <f t="array" ref="I25">IF('Multipliers and Adjustments'!$B$93=FALSE,
SUMIFS('EPA non-CO2 Data'!$H:$H,'EPA non-CO2 Data'!$A:$A,'Country Selector'!$A$2,'EPA non-CO2 Data'!$J:$J,$B$1,'EPA non-CO2 Data'!$I:$I,$A5,'EPA non-CO2 Data'!$F:$F,I$2)*INDEX('Gas sector splits'!$C$3:$C$4,MATCH($A25,'Gas sector splits'!$B$3:$B$4,0))*10^12*SUMPRODUCT('Multipliers and Adjustments'!$C$43:$AL$63*('Multipliers and Adjustments'!$C$42:$AL$42=I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I$2)*INDEX('Gas sector splits'!$C$3:$C$4,MATCH($A25,'Gas sector splits'!$B$3:$B$4,0))*10^12*SUMPRODUCT('Multipliers and Adjustments'!$C$43:$AL$63*('Multipliers and Adjustments'!$C$42:$AL$42=I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I$2)*INDEX('Gas sector splits'!$C$3:$C$4,MATCH($A25,'Gas sector splits'!$B$3:$B$4,0))*10^12*SUMPRODUCT('Multipliers and Adjustments'!$C$43:$AL$63*('Multipliers and Adjustments'!$C$42:$AL$42=I$2)*('Multipliers and Adjustments'!$A$43:$A$63=$A25)*('Multipliers and Adjustments'!$B$43:$B$63=$B$1))*'Multipliers and Adjustments'!$B$92*INDEX('Multipliers and Adjustments'!$C$73:$AL$73,MATCH(I$2,'Multipliers and Adjustments'!$C$42:$AL$42,0))))</f>
        <v>4347971970997.8379</v>
      </c>
      <c r="J25" s="12" cm="1">
        <f t="array" ref="J25">IF('Multipliers and Adjustments'!$B$93=FALSE,
SUMIFS('EPA non-CO2 Data'!$H:$H,'EPA non-CO2 Data'!$A:$A,'Country Selector'!$A$2,'EPA non-CO2 Data'!$J:$J,$B$1,'EPA non-CO2 Data'!$I:$I,$A5,'EPA non-CO2 Data'!$F:$F,J$2)*INDEX('Gas sector splits'!$C$3:$C$4,MATCH($A25,'Gas sector splits'!$B$3:$B$4,0))*10^12*SUMPRODUCT('Multipliers and Adjustments'!$C$43:$AL$63*('Multipliers and Adjustments'!$C$42:$AL$42=J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J$2)*INDEX('Gas sector splits'!$C$3:$C$4,MATCH($A25,'Gas sector splits'!$B$3:$B$4,0))*10^12*SUMPRODUCT('Multipliers and Adjustments'!$C$43:$AL$63*('Multipliers and Adjustments'!$C$42:$AL$42=J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J$2)*INDEX('Gas sector splits'!$C$3:$C$4,MATCH($A25,'Gas sector splits'!$B$3:$B$4,0))*10^12*SUMPRODUCT('Multipliers and Adjustments'!$C$43:$AL$63*('Multipliers and Adjustments'!$C$42:$AL$42=J$2)*('Multipliers and Adjustments'!$A$43:$A$63=$A25)*('Multipliers and Adjustments'!$B$43:$B$63=$B$1))*'Multipliers and Adjustments'!$B$92*INDEX('Multipliers and Adjustments'!$C$73:$AL$73,MATCH(J$2,'Multipliers and Adjustments'!$C$42:$AL$42,0))))</f>
        <v>4383450278353.2974</v>
      </c>
      <c r="K25" s="12" cm="1">
        <f t="array" ref="K25">IF('Multipliers and Adjustments'!$B$93=FALSE,
SUMIFS('EPA non-CO2 Data'!$H:$H,'EPA non-CO2 Data'!$A:$A,'Country Selector'!$A$2,'EPA non-CO2 Data'!$J:$J,$B$1,'EPA non-CO2 Data'!$I:$I,$A5,'EPA non-CO2 Data'!$F:$F,K$2)*INDEX('Gas sector splits'!$C$3:$C$4,MATCH($A25,'Gas sector splits'!$B$3:$B$4,0))*10^12*SUMPRODUCT('Multipliers and Adjustments'!$C$43:$AL$63*('Multipliers and Adjustments'!$C$42:$AL$42=K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K$2)*INDEX('Gas sector splits'!$C$3:$C$4,MATCH($A25,'Gas sector splits'!$B$3:$B$4,0))*10^12*SUMPRODUCT('Multipliers and Adjustments'!$C$43:$AL$63*('Multipliers and Adjustments'!$C$42:$AL$42=K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K$2)*INDEX('Gas sector splits'!$C$3:$C$4,MATCH($A25,'Gas sector splits'!$B$3:$B$4,0))*10^12*SUMPRODUCT('Multipliers and Adjustments'!$C$43:$AL$63*('Multipliers and Adjustments'!$C$42:$AL$42=K$2)*('Multipliers and Adjustments'!$A$43:$A$63=$A25)*('Multipliers and Adjustments'!$B$43:$B$63=$B$1))*'Multipliers and Adjustments'!$B$92*INDEX('Multipliers and Adjustments'!$C$73:$AL$73,MATCH(K$2,'Multipliers and Adjustments'!$C$42:$AL$42,0))))</f>
        <v>4418928585708.7783</v>
      </c>
      <c r="L25" s="12" cm="1">
        <f t="array" ref="L25">IF('Multipliers and Adjustments'!$B$93=FALSE,
SUMIFS('EPA non-CO2 Data'!$H:$H,'EPA non-CO2 Data'!$A:$A,'Country Selector'!$A$2,'EPA non-CO2 Data'!$J:$J,$B$1,'EPA non-CO2 Data'!$I:$I,$A5,'EPA non-CO2 Data'!$F:$F,L$2)*INDEX('Gas sector splits'!$C$3:$C$4,MATCH($A25,'Gas sector splits'!$B$3:$B$4,0))*10^12*SUMPRODUCT('Multipliers and Adjustments'!$C$43:$AL$63*('Multipliers and Adjustments'!$C$42:$AL$42=L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L$2)*INDEX('Gas sector splits'!$C$3:$C$4,MATCH($A25,'Gas sector splits'!$B$3:$B$4,0))*10^12*SUMPRODUCT('Multipliers and Adjustments'!$C$43:$AL$63*('Multipliers and Adjustments'!$C$42:$AL$42=L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L$2)*INDEX('Gas sector splits'!$C$3:$C$4,MATCH($A25,'Gas sector splits'!$B$3:$B$4,0))*10^12*SUMPRODUCT('Multipliers and Adjustments'!$C$43:$AL$63*('Multipliers and Adjustments'!$C$42:$AL$42=L$2)*('Multipliers and Adjustments'!$A$43:$A$63=$A25)*('Multipliers and Adjustments'!$B$43:$B$63=$B$1))*'Multipliers and Adjustments'!$B$92*INDEX('Multipliers and Adjustments'!$C$73:$AL$73,MATCH(L$2,'Multipliers and Adjustments'!$C$42:$AL$42,0))))</f>
        <v>4454406893064.2383</v>
      </c>
      <c r="M25" s="12" cm="1">
        <f t="array" ref="M25">IF('Multipliers and Adjustments'!$B$93=FALSE,
SUMIFS('EPA non-CO2 Data'!$H:$H,'EPA non-CO2 Data'!$A:$A,'Country Selector'!$A$2,'EPA non-CO2 Data'!$J:$J,$B$1,'EPA non-CO2 Data'!$I:$I,$A5,'EPA non-CO2 Data'!$F:$F,M$2)*INDEX('Gas sector splits'!$C$3:$C$4,MATCH($A25,'Gas sector splits'!$B$3:$B$4,0))*10^12*SUMPRODUCT('Multipliers and Adjustments'!$C$43:$AL$63*('Multipliers and Adjustments'!$C$42:$AL$42=M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M$2)*INDEX('Gas sector splits'!$C$3:$C$4,MATCH($A25,'Gas sector splits'!$B$3:$B$4,0))*10^12*SUMPRODUCT('Multipliers and Adjustments'!$C$43:$AL$63*('Multipliers and Adjustments'!$C$42:$AL$42=M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M$2)*INDEX('Gas sector splits'!$C$3:$C$4,MATCH($A25,'Gas sector splits'!$B$3:$B$4,0))*10^12*SUMPRODUCT('Multipliers and Adjustments'!$C$43:$AL$63*('Multipliers and Adjustments'!$C$42:$AL$42=M$2)*('Multipliers and Adjustments'!$A$43:$A$63=$A25)*('Multipliers and Adjustments'!$B$43:$B$63=$B$1))*'Multipliers and Adjustments'!$B$92*INDEX('Multipliers and Adjustments'!$C$73:$AL$73,MATCH(M$2,'Multipliers and Adjustments'!$C$42:$AL$42,0))))</f>
        <v>4471340898430.1543</v>
      </c>
      <c r="N25" s="12" cm="1">
        <f t="array" ref="N25">IF('Multipliers and Adjustments'!$B$93=FALSE,
SUMIFS('EPA non-CO2 Data'!$H:$H,'EPA non-CO2 Data'!$A:$A,'Country Selector'!$A$2,'EPA non-CO2 Data'!$J:$J,$B$1,'EPA non-CO2 Data'!$I:$I,$A5,'EPA non-CO2 Data'!$F:$F,N$2)*INDEX('Gas sector splits'!$C$3:$C$4,MATCH($A25,'Gas sector splits'!$B$3:$B$4,0))*10^12*SUMPRODUCT('Multipliers and Adjustments'!$C$43:$AL$63*('Multipliers and Adjustments'!$C$42:$AL$42=N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N$2)*INDEX('Gas sector splits'!$C$3:$C$4,MATCH($A25,'Gas sector splits'!$B$3:$B$4,0))*10^12*SUMPRODUCT('Multipliers and Adjustments'!$C$43:$AL$63*('Multipliers and Adjustments'!$C$42:$AL$42=N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N$2)*INDEX('Gas sector splits'!$C$3:$C$4,MATCH($A25,'Gas sector splits'!$B$3:$B$4,0))*10^12*SUMPRODUCT('Multipliers and Adjustments'!$C$43:$AL$63*('Multipliers and Adjustments'!$C$42:$AL$42=N$2)*('Multipliers and Adjustments'!$A$43:$A$63=$A25)*('Multipliers and Adjustments'!$B$43:$B$63=$B$1))*'Multipliers and Adjustments'!$B$92*INDEX('Multipliers and Adjustments'!$C$73:$AL$73,MATCH(N$2,'Multipliers and Adjustments'!$C$42:$AL$42,0))))</f>
        <v>4488274903796.0654</v>
      </c>
      <c r="O25" s="12" cm="1">
        <f t="array" ref="O25">IF('Multipliers and Adjustments'!$B$93=FALSE,
SUMIFS('EPA non-CO2 Data'!$H:$H,'EPA non-CO2 Data'!$A:$A,'Country Selector'!$A$2,'EPA non-CO2 Data'!$J:$J,$B$1,'EPA non-CO2 Data'!$I:$I,$A5,'EPA non-CO2 Data'!$F:$F,O$2)*INDEX('Gas sector splits'!$C$3:$C$4,MATCH($A25,'Gas sector splits'!$B$3:$B$4,0))*10^12*SUMPRODUCT('Multipliers and Adjustments'!$C$43:$AL$63*('Multipliers and Adjustments'!$C$42:$AL$42=O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O$2)*INDEX('Gas sector splits'!$C$3:$C$4,MATCH($A25,'Gas sector splits'!$B$3:$B$4,0))*10^12*SUMPRODUCT('Multipliers and Adjustments'!$C$43:$AL$63*('Multipliers and Adjustments'!$C$42:$AL$42=O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O$2)*INDEX('Gas sector splits'!$C$3:$C$4,MATCH($A25,'Gas sector splits'!$B$3:$B$4,0))*10^12*SUMPRODUCT('Multipliers and Adjustments'!$C$43:$AL$63*('Multipliers and Adjustments'!$C$42:$AL$42=O$2)*('Multipliers and Adjustments'!$A$43:$A$63=$A25)*('Multipliers and Adjustments'!$B$43:$B$63=$B$1))*'Multipliers and Adjustments'!$B$92*INDEX('Multipliers and Adjustments'!$C$73:$AL$73,MATCH(O$2,'Multipliers and Adjustments'!$C$42:$AL$42,0))))</f>
        <v>4505208909161.9785</v>
      </c>
      <c r="P25" s="12" cm="1">
        <f t="array" ref="P25">IF('Multipliers and Adjustments'!$B$93=FALSE,
SUMIFS('EPA non-CO2 Data'!$H:$H,'EPA non-CO2 Data'!$A:$A,'Country Selector'!$A$2,'EPA non-CO2 Data'!$J:$J,$B$1,'EPA non-CO2 Data'!$I:$I,$A5,'EPA non-CO2 Data'!$F:$F,P$2)*INDEX('Gas sector splits'!$C$3:$C$4,MATCH($A25,'Gas sector splits'!$B$3:$B$4,0))*10^12*SUMPRODUCT('Multipliers and Adjustments'!$C$43:$AL$63*('Multipliers and Adjustments'!$C$42:$AL$42=P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P$2)*INDEX('Gas sector splits'!$C$3:$C$4,MATCH($A25,'Gas sector splits'!$B$3:$B$4,0))*10^12*SUMPRODUCT('Multipliers and Adjustments'!$C$43:$AL$63*('Multipliers and Adjustments'!$C$42:$AL$42=P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P$2)*INDEX('Gas sector splits'!$C$3:$C$4,MATCH($A25,'Gas sector splits'!$B$3:$B$4,0))*10^12*SUMPRODUCT('Multipliers and Adjustments'!$C$43:$AL$63*('Multipliers and Adjustments'!$C$42:$AL$42=P$2)*('Multipliers and Adjustments'!$A$43:$A$63=$A25)*('Multipliers and Adjustments'!$B$43:$B$63=$B$1))*'Multipliers and Adjustments'!$B$92*INDEX('Multipliers and Adjustments'!$C$73:$AL$73,MATCH(P$2,'Multipliers and Adjustments'!$C$42:$AL$42,0))))</f>
        <v>4522142914527.8916</v>
      </c>
      <c r="Q25" s="12" cm="1">
        <f t="array" ref="Q25">IF('Multipliers and Adjustments'!$B$93=FALSE,
SUMIFS('EPA non-CO2 Data'!$H:$H,'EPA non-CO2 Data'!$A:$A,'Country Selector'!$A$2,'EPA non-CO2 Data'!$J:$J,$B$1,'EPA non-CO2 Data'!$I:$I,$A5,'EPA non-CO2 Data'!$F:$F,Q$2)*INDEX('Gas sector splits'!$C$3:$C$4,MATCH($A25,'Gas sector splits'!$B$3:$B$4,0))*10^12*SUMPRODUCT('Multipliers and Adjustments'!$C$43:$AL$63*('Multipliers and Adjustments'!$C$42:$AL$42=Q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Q$2)*INDEX('Gas sector splits'!$C$3:$C$4,MATCH($A25,'Gas sector splits'!$B$3:$B$4,0))*10^12*SUMPRODUCT('Multipliers and Adjustments'!$C$43:$AL$63*('Multipliers and Adjustments'!$C$42:$AL$42=Q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Q$2)*INDEX('Gas sector splits'!$C$3:$C$4,MATCH($A25,'Gas sector splits'!$B$3:$B$4,0))*10^12*SUMPRODUCT('Multipliers and Adjustments'!$C$43:$AL$63*('Multipliers and Adjustments'!$C$42:$AL$42=Q$2)*('Multipliers and Adjustments'!$A$43:$A$63=$A25)*('Multipliers and Adjustments'!$B$43:$B$63=$B$1))*'Multipliers and Adjustments'!$B$92*INDEX('Multipliers and Adjustments'!$C$73:$AL$73,MATCH(Q$2,'Multipliers and Adjustments'!$C$42:$AL$42,0))))</f>
        <v>4539076919893.8242</v>
      </c>
      <c r="R25" s="12" cm="1">
        <f t="array" ref="R25">IF('Multipliers and Adjustments'!$B$93=FALSE,
SUMIFS('EPA non-CO2 Data'!$H:$H,'EPA non-CO2 Data'!$A:$A,'Country Selector'!$A$2,'EPA non-CO2 Data'!$J:$J,$B$1,'EPA non-CO2 Data'!$I:$I,$A5,'EPA non-CO2 Data'!$F:$F,R$2)*INDEX('Gas sector splits'!$C$3:$C$4,MATCH($A25,'Gas sector splits'!$B$3:$B$4,0))*10^12*SUMPRODUCT('Multipliers and Adjustments'!$C$43:$AL$63*('Multipliers and Adjustments'!$C$42:$AL$42=R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R$2)*INDEX('Gas sector splits'!$C$3:$C$4,MATCH($A25,'Gas sector splits'!$B$3:$B$4,0))*10^12*SUMPRODUCT('Multipliers and Adjustments'!$C$43:$AL$63*('Multipliers and Adjustments'!$C$42:$AL$42=R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R$2)*INDEX('Gas sector splits'!$C$3:$C$4,MATCH($A25,'Gas sector splits'!$B$3:$B$4,0))*10^12*SUMPRODUCT('Multipliers and Adjustments'!$C$43:$AL$63*('Multipliers and Adjustments'!$C$42:$AL$42=R$2)*('Multipliers and Adjustments'!$A$43:$A$63=$A25)*('Multipliers and Adjustments'!$B$43:$B$63=$B$1))*'Multipliers and Adjustments'!$B$92*INDEX('Multipliers and Adjustments'!$C$73:$AL$73,MATCH(R$2,'Multipliers and Adjustments'!$C$42:$AL$42,0))))</f>
        <v>4537011596793.2256</v>
      </c>
      <c r="S25" s="12" cm="1">
        <f t="array" ref="S25">IF('Multipliers and Adjustments'!$B$93=FALSE,
SUMIFS('EPA non-CO2 Data'!$H:$H,'EPA non-CO2 Data'!$A:$A,'Country Selector'!$A$2,'EPA non-CO2 Data'!$J:$J,$B$1,'EPA non-CO2 Data'!$I:$I,$A5,'EPA non-CO2 Data'!$F:$F,S$2)*INDEX('Gas sector splits'!$C$3:$C$4,MATCH($A25,'Gas sector splits'!$B$3:$B$4,0))*10^12*SUMPRODUCT('Multipliers and Adjustments'!$C$43:$AL$63*('Multipliers and Adjustments'!$C$42:$AL$42=S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S$2)*INDEX('Gas sector splits'!$C$3:$C$4,MATCH($A25,'Gas sector splits'!$B$3:$B$4,0))*10^12*SUMPRODUCT('Multipliers and Adjustments'!$C$43:$AL$63*('Multipliers and Adjustments'!$C$42:$AL$42=S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S$2)*INDEX('Gas sector splits'!$C$3:$C$4,MATCH($A25,'Gas sector splits'!$B$3:$B$4,0))*10^12*SUMPRODUCT('Multipliers and Adjustments'!$C$43:$AL$63*('Multipliers and Adjustments'!$C$42:$AL$42=S$2)*('Multipliers and Adjustments'!$A$43:$A$63=$A25)*('Multipliers and Adjustments'!$B$43:$B$63=$B$1))*'Multipliers and Adjustments'!$B$92*INDEX('Multipliers and Adjustments'!$C$73:$AL$73,MATCH(S$2,'Multipliers and Adjustments'!$C$42:$AL$42,0))))</f>
        <v>4534946273692.6416</v>
      </c>
      <c r="T25" s="12" cm="1">
        <f t="array" ref="T25">IF('Multipliers and Adjustments'!$B$93=FALSE,
SUMIFS('EPA non-CO2 Data'!$H:$H,'EPA non-CO2 Data'!$A:$A,'Country Selector'!$A$2,'EPA non-CO2 Data'!$J:$J,$B$1,'EPA non-CO2 Data'!$I:$I,$A5,'EPA non-CO2 Data'!$F:$F,T$2)*INDEX('Gas sector splits'!$C$3:$C$4,MATCH($A25,'Gas sector splits'!$B$3:$B$4,0))*10^12*SUMPRODUCT('Multipliers and Adjustments'!$C$43:$AL$63*('Multipliers and Adjustments'!$C$42:$AL$42=T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T$2)*INDEX('Gas sector splits'!$C$3:$C$4,MATCH($A25,'Gas sector splits'!$B$3:$B$4,0))*10^12*SUMPRODUCT('Multipliers and Adjustments'!$C$43:$AL$63*('Multipliers and Adjustments'!$C$42:$AL$42=T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T$2)*INDEX('Gas sector splits'!$C$3:$C$4,MATCH($A25,'Gas sector splits'!$B$3:$B$4,0))*10^12*SUMPRODUCT('Multipliers and Adjustments'!$C$43:$AL$63*('Multipliers and Adjustments'!$C$42:$AL$42=T$2)*('Multipliers and Adjustments'!$A$43:$A$63=$A25)*('Multipliers and Adjustments'!$B$43:$B$63=$B$1))*'Multipliers and Adjustments'!$B$92*INDEX('Multipliers and Adjustments'!$C$73:$AL$73,MATCH(T$2,'Multipliers and Adjustments'!$C$42:$AL$42,0))))</f>
        <v>4532880950592.0615</v>
      </c>
      <c r="U25" s="12" cm="1">
        <f t="array" ref="U25">IF('Multipliers and Adjustments'!$B$93=FALSE,
SUMIFS('EPA non-CO2 Data'!$H:$H,'EPA non-CO2 Data'!$A:$A,'Country Selector'!$A$2,'EPA non-CO2 Data'!$J:$J,$B$1,'EPA non-CO2 Data'!$I:$I,$A5,'EPA non-CO2 Data'!$F:$F,U$2)*INDEX('Gas sector splits'!$C$3:$C$4,MATCH($A25,'Gas sector splits'!$B$3:$B$4,0))*10^12*SUMPRODUCT('Multipliers and Adjustments'!$C$43:$AL$63*('Multipliers and Adjustments'!$C$42:$AL$42=U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U$2)*INDEX('Gas sector splits'!$C$3:$C$4,MATCH($A25,'Gas sector splits'!$B$3:$B$4,0))*10^12*SUMPRODUCT('Multipliers and Adjustments'!$C$43:$AL$63*('Multipliers and Adjustments'!$C$42:$AL$42=U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U$2)*INDEX('Gas sector splits'!$C$3:$C$4,MATCH($A25,'Gas sector splits'!$B$3:$B$4,0))*10^12*SUMPRODUCT('Multipliers and Adjustments'!$C$43:$AL$63*('Multipliers and Adjustments'!$C$42:$AL$42=U$2)*('Multipliers and Adjustments'!$A$43:$A$63=$A25)*('Multipliers and Adjustments'!$B$43:$B$63=$B$1))*'Multipliers and Adjustments'!$B$92*INDEX('Multipliers and Adjustments'!$C$73:$AL$73,MATCH(U$2,'Multipliers and Adjustments'!$C$42:$AL$42,0))))</f>
        <v>4530815627491.458</v>
      </c>
      <c r="V25" s="12" cm="1">
        <f t="array" ref="V25">IF('Multipliers and Adjustments'!$B$93=FALSE,
SUMIFS('EPA non-CO2 Data'!$H:$H,'EPA non-CO2 Data'!$A:$A,'Country Selector'!$A$2,'EPA non-CO2 Data'!$J:$J,$B$1,'EPA non-CO2 Data'!$I:$I,$A5,'EPA non-CO2 Data'!$F:$F,V$2)*INDEX('Gas sector splits'!$C$3:$C$4,MATCH($A25,'Gas sector splits'!$B$3:$B$4,0))*10^12*SUMPRODUCT('Multipliers and Adjustments'!$C$43:$AL$63*('Multipliers and Adjustments'!$C$42:$AL$42=V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V$2)*INDEX('Gas sector splits'!$C$3:$C$4,MATCH($A25,'Gas sector splits'!$B$3:$B$4,0))*10^12*SUMPRODUCT('Multipliers and Adjustments'!$C$43:$AL$63*('Multipliers and Adjustments'!$C$42:$AL$42=V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V$2)*INDEX('Gas sector splits'!$C$3:$C$4,MATCH($A25,'Gas sector splits'!$B$3:$B$4,0))*10^12*SUMPRODUCT('Multipliers and Adjustments'!$C$43:$AL$63*('Multipliers and Adjustments'!$C$42:$AL$42=V$2)*('Multipliers and Adjustments'!$A$43:$A$63=$A25)*('Multipliers and Adjustments'!$B$43:$B$63=$B$1))*'Multipliers and Adjustments'!$B$92*INDEX('Multipliers and Adjustments'!$C$73:$AL$73,MATCH(V$2,'Multipliers and Adjustments'!$C$42:$AL$42,0))))</f>
        <v>4528750304390.877</v>
      </c>
      <c r="W25" s="12" cm="1">
        <f t="array" ref="W25">IF('Multipliers and Adjustments'!$B$93=FALSE,
SUMIFS('EPA non-CO2 Data'!$H:$H,'EPA non-CO2 Data'!$A:$A,'Country Selector'!$A$2,'EPA non-CO2 Data'!$J:$J,$B$1,'EPA non-CO2 Data'!$I:$I,$A5,'EPA non-CO2 Data'!$F:$F,W$2)*INDEX('Gas sector splits'!$C$3:$C$4,MATCH($A25,'Gas sector splits'!$B$3:$B$4,0))*10^12*SUMPRODUCT('Multipliers and Adjustments'!$C$43:$AL$63*('Multipliers and Adjustments'!$C$42:$AL$42=W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W$2)*INDEX('Gas sector splits'!$C$3:$C$4,MATCH($A25,'Gas sector splits'!$B$3:$B$4,0))*10^12*SUMPRODUCT('Multipliers and Adjustments'!$C$43:$AL$63*('Multipliers and Adjustments'!$C$42:$AL$42=W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W$2)*INDEX('Gas sector splits'!$C$3:$C$4,MATCH($A25,'Gas sector splits'!$B$3:$B$4,0))*10^12*SUMPRODUCT('Multipliers and Adjustments'!$C$43:$AL$63*('Multipliers and Adjustments'!$C$42:$AL$42=W$2)*('Multipliers and Adjustments'!$A$43:$A$63=$A25)*('Multipliers and Adjustments'!$B$43:$B$63=$B$1))*'Multipliers and Adjustments'!$B$92*INDEX('Multipliers and Adjustments'!$C$73:$AL$73,MATCH(W$2,'Multipliers and Adjustments'!$C$42:$AL$42,0))))</f>
        <v>4546117008830.0898</v>
      </c>
      <c r="X25" s="12" cm="1">
        <f t="array" ref="X25">IF('Multipliers and Adjustments'!$B$93=FALSE,
SUMIFS('EPA non-CO2 Data'!$H:$H,'EPA non-CO2 Data'!$A:$A,'Country Selector'!$A$2,'EPA non-CO2 Data'!$J:$J,$B$1,'EPA non-CO2 Data'!$I:$I,$A5,'EPA non-CO2 Data'!$F:$F,X$2)*INDEX('Gas sector splits'!$C$3:$C$4,MATCH($A25,'Gas sector splits'!$B$3:$B$4,0))*10^12*SUMPRODUCT('Multipliers and Adjustments'!$C$43:$AL$63*('Multipliers and Adjustments'!$C$42:$AL$42=X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X$2)*INDEX('Gas sector splits'!$C$3:$C$4,MATCH($A25,'Gas sector splits'!$B$3:$B$4,0))*10^12*SUMPRODUCT('Multipliers and Adjustments'!$C$43:$AL$63*('Multipliers and Adjustments'!$C$42:$AL$42=X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X$2)*INDEX('Gas sector splits'!$C$3:$C$4,MATCH($A25,'Gas sector splits'!$B$3:$B$4,0))*10^12*SUMPRODUCT('Multipliers and Adjustments'!$C$43:$AL$63*('Multipliers and Adjustments'!$C$42:$AL$42=X$2)*('Multipliers and Adjustments'!$A$43:$A$63=$A25)*('Multipliers and Adjustments'!$B$43:$B$63=$B$1))*'Multipliers and Adjustments'!$B$92*INDEX('Multipliers and Adjustments'!$C$73:$AL$73,MATCH(X$2,'Multipliers and Adjustments'!$C$42:$AL$42,0))))</f>
        <v>4563483713269.3008</v>
      </c>
      <c r="Y25" s="12" cm="1">
        <f t="array" ref="Y25">IF('Multipliers and Adjustments'!$B$93=FALSE,
SUMIFS('EPA non-CO2 Data'!$H:$H,'EPA non-CO2 Data'!$A:$A,'Country Selector'!$A$2,'EPA non-CO2 Data'!$J:$J,$B$1,'EPA non-CO2 Data'!$I:$I,$A5,'EPA non-CO2 Data'!$F:$F,Y$2)*INDEX('Gas sector splits'!$C$3:$C$4,MATCH($A25,'Gas sector splits'!$B$3:$B$4,0))*10^12*SUMPRODUCT('Multipliers and Adjustments'!$C$43:$AL$63*('Multipliers and Adjustments'!$C$42:$AL$42=Y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Y$2)*INDEX('Gas sector splits'!$C$3:$C$4,MATCH($A25,'Gas sector splits'!$B$3:$B$4,0))*10^12*SUMPRODUCT('Multipliers and Adjustments'!$C$43:$AL$63*('Multipliers and Adjustments'!$C$42:$AL$42=Y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Y$2)*INDEX('Gas sector splits'!$C$3:$C$4,MATCH($A25,'Gas sector splits'!$B$3:$B$4,0))*10^12*SUMPRODUCT('Multipliers and Adjustments'!$C$43:$AL$63*('Multipliers and Adjustments'!$C$42:$AL$42=Y$2)*('Multipliers and Adjustments'!$A$43:$A$63=$A25)*('Multipliers and Adjustments'!$B$43:$B$63=$B$1))*'Multipliers and Adjustments'!$B$92*INDEX('Multipliers and Adjustments'!$C$73:$AL$73,MATCH(Y$2,'Multipliers and Adjustments'!$C$42:$AL$42,0))))</f>
        <v>4580850417708.5137</v>
      </c>
      <c r="Z25" s="12" cm="1">
        <f t="array" ref="Z25">IF('Multipliers and Adjustments'!$B$93=FALSE,
SUMIFS('EPA non-CO2 Data'!$H:$H,'EPA non-CO2 Data'!$A:$A,'Country Selector'!$A$2,'EPA non-CO2 Data'!$J:$J,$B$1,'EPA non-CO2 Data'!$I:$I,$A5,'EPA non-CO2 Data'!$F:$F,Z$2)*INDEX('Gas sector splits'!$C$3:$C$4,MATCH($A25,'Gas sector splits'!$B$3:$B$4,0))*10^12*SUMPRODUCT('Multipliers and Adjustments'!$C$43:$AL$63*('Multipliers and Adjustments'!$C$42:$AL$42=Z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Z$2)*INDEX('Gas sector splits'!$C$3:$C$4,MATCH($A25,'Gas sector splits'!$B$3:$B$4,0))*10^12*SUMPRODUCT('Multipliers and Adjustments'!$C$43:$AL$63*('Multipliers and Adjustments'!$C$42:$AL$42=Z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Z$2)*INDEX('Gas sector splits'!$C$3:$C$4,MATCH($A25,'Gas sector splits'!$B$3:$B$4,0))*10^12*SUMPRODUCT('Multipliers and Adjustments'!$C$43:$AL$63*('Multipliers and Adjustments'!$C$42:$AL$42=Z$2)*('Multipliers and Adjustments'!$A$43:$A$63=$A25)*('Multipliers and Adjustments'!$B$43:$B$63=$B$1))*'Multipliers and Adjustments'!$B$92*INDEX('Multipliers and Adjustments'!$C$73:$AL$73,MATCH(Z$2,'Multipliers and Adjustments'!$C$42:$AL$42,0))))</f>
        <v>4598217122147.7461</v>
      </c>
      <c r="AA25" s="12" cm="1">
        <f t="array" ref="AA25">IF('Multipliers and Adjustments'!$B$93=FALSE,
SUMIFS('EPA non-CO2 Data'!$H:$H,'EPA non-CO2 Data'!$A:$A,'Country Selector'!$A$2,'EPA non-CO2 Data'!$J:$J,$B$1,'EPA non-CO2 Data'!$I:$I,$A5,'EPA non-CO2 Data'!$F:$F,AA$2)*INDEX('Gas sector splits'!$C$3:$C$4,MATCH($A25,'Gas sector splits'!$B$3:$B$4,0))*10^12*SUMPRODUCT('Multipliers and Adjustments'!$C$43:$AL$63*('Multipliers and Adjustments'!$C$42:$AL$42=AA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A$2)*INDEX('Gas sector splits'!$C$3:$C$4,MATCH($A25,'Gas sector splits'!$B$3:$B$4,0))*10^12*SUMPRODUCT('Multipliers and Adjustments'!$C$43:$AL$63*('Multipliers and Adjustments'!$C$42:$AL$42=AA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A$2)*INDEX('Gas sector splits'!$C$3:$C$4,MATCH($A25,'Gas sector splits'!$B$3:$B$4,0))*10^12*SUMPRODUCT('Multipliers and Adjustments'!$C$43:$AL$63*('Multipliers and Adjustments'!$C$42:$AL$42=AA$2)*('Multipliers and Adjustments'!$A$43:$A$63=$A25)*('Multipliers and Adjustments'!$B$43:$B$63=$B$1))*'Multipliers and Adjustments'!$B$92*INDEX('Multipliers and Adjustments'!$C$73:$AL$73,MATCH(AA$2,'Multipliers and Adjustments'!$C$42:$AL$42,0))))</f>
        <v>4615583826586.958</v>
      </c>
      <c r="AB25" s="12" cm="1">
        <f t="array" ref="AB25">IF('Multipliers and Adjustments'!$B$93=FALSE,
SUMIFS('EPA non-CO2 Data'!$H:$H,'EPA non-CO2 Data'!$A:$A,'Country Selector'!$A$2,'EPA non-CO2 Data'!$J:$J,$B$1,'EPA non-CO2 Data'!$I:$I,$A5,'EPA non-CO2 Data'!$F:$F,AB$2)*INDEX('Gas sector splits'!$C$3:$C$4,MATCH($A25,'Gas sector splits'!$B$3:$B$4,0))*10^12*SUMPRODUCT('Multipliers and Adjustments'!$C$43:$AL$63*('Multipliers and Adjustments'!$C$42:$AL$42=AB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B$2)*INDEX('Gas sector splits'!$C$3:$C$4,MATCH($A25,'Gas sector splits'!$B$3:$B$4,0))*10^12*SUMPRODUCT('Multipliers and Adjustments'!$C$43:$AL$63*('Multipliers and Adjustments'!$C$42:$AL$42=AB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B$2)*INDEX('Gas sector splits'!$C$3:$C$4,MATCH($A25,'Gas sector splits'!$B$3:$B$4,0))*10^12*SUMPRODUCT('Multipliers and Adjustments'!$C$43:$AL$63*('Multipliers and Adjustments'!$C$42:$AL$42=AB$2)*('Multipliers and Adjustments'!$A$43:$A$63=$A25)*('Multipliers and Adjustments'!$B$43:$B$63=$B$1))*'Multipliers and Adjustments'!$B$92*INDEX('Multipliers and Adjustments'!$C$73:$AL$73,MATCH(AB$2,'Multipliers and Adjustments'!$C$42:$AL$42,0))))</f>
        <v>4619212792966.8066</v>
      </c>
      <c r="AC25" s="12" cm="1">
        <f t="array" ref="AC25">IF('Multipliers and Adjustments'!$B$93=FALSE,
SUMIFS('EPA non-CO2 Data'!$H:$H,'EPA non-CO2 Data'!$A:$A,'Country Selector'!$A$2,'EPA non-CO2 Data'!$J:$J,$B$1,'EPA non-CO2 Data'!$I:$I,$A5,'EPA non-CO2 Data'!$F:$F,AC$2)*INDEX('Gas sector splits'!$C$3:$C$4,MATCH($A25,'Gas sector splits'!$B$3:$B$4,0))*10^12*SUMPRODUCT('Multipliers and Adjustments'!$C$43:$AL$63*('Multipliers and Adjustments'!$C$42:$AL$42=AC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C$2)*INDEX('Gas sector splits'!$C$3:$C$4,MATCH($A25,'Gas sector splits'!$B$3:$B$4,0))*10^12*SUMPRODUCT('Multipliers and Adjustments'!$C$43:$AL$63*('Multipliers and Adjustments'!$C$42:$AL$42=AC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C$2)*INDEX('Gas sector splits'!$C$3:$C$4,MATCH($A25,'Gas sector splits'!$B$3:$B$4,0))*10^12*SUMPRODUCT('Multipliers and Adjustments'!$C$43:$AL$63*('Multipliers and Adjustments'!$C$42:$AL$42=AC$2)*('Multipliers and Adjustments'!$A$43:$A$63=$A25)*('Multipliers and Adjustments'!$B$43:$B$63=$B$1))*'Multipliers and Adjustments'!$B$92*INDEX('Multipliers and Adjustments'!$C$73:$AL$73,MATCH(AC$2,'Multipliers and Adjustments'!$C$42:$AL$42,0))))</f>
        <v>4622841759346.6377</v>
      </c>
      <c r="AD25" s="12" cm="1">
        <f t="array" ref="AD25">IF('Multipliers and Adjustments'!$B$93=FALSE,
SUMIFS('EPA non-CO2 Data'!$H:$H,'EPA non-CO2 Data'!$A:$A,'Country Selector'!$A$2,'EPA non-CO2 Data'!$J:$J,$B$1,'EPA non-CO2 Data'!$I:$I,$A5,'EPA non-CO2 Data'!$F:$F,AD$2)*INDEX('Gas sector splits'!$C$3:$C$4,MATCH($A25,'Gas sector splits'!$B$3:$B$4,0))*10^12*SUMPRODUCT('Multipliers and Adjustments'!$C$43:$AL$63*('Multipliers and Adjustments'!$C$42:$AL$42=AD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D$2)*INDEX('Gas sector splits'!$C$3:$C$4,MATCH($A25,'Gas sector splits'!$B$3:$B$4,0))*10^12*SUMPRODUCT('Multipliers and Adjustments'!$C$43:$AL$63*('Multipliers and Adjustments'!$C$42:$AL$42=AD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D$2)*INDEX('Gas sector splits'!$C$3:$C$4,MATCH($A25,'Gas sector splits'!$B$3:$B$4,0))*10^12*SUMPRODUCT('Multipliers and Adjustments'!$C$43:$AL$63*('Multipliers and Adjustments'!$C$42:$AL$42=AD$2)*('Multipliers and Adjustments'!$A$43:$A$63=$A25)*('Multipliers and Adjustments'!$B$43:$B$63=$B$1))*'Multipliers and Adjustments'!$B$92*INDEX('Multipliers and Adjustments'!$C$73:$AL$73,MATCH(AD$2,'Multipliers and Adjustments'!$C$42:$AL$42,0))))</f>
        <v>4626470725726.4854</v>
      </c>
      <c r="AE25" s="12" cm="1">
        <f t="array" ref="AE25">IF('Multipliers and Adjustments'!$B$93=FALSE,
SUMIFS('EPA non-CO2 Data'!$H:$H,'EPA non-CO2 Data'!$A:$A,'Country Selector'!$A$2,'EPA non-CO2 Data'!$J:$J,$B$1,'EPA non-CO2 Data'!$I:$I,$A5,'EPA non-CO2 Data'!$F:$F,AE$2)*INDEX('Gas sector splits'!$C$3:$C$4,MATCH($A25,'Gas sector splits'!$B$3:$B$4,0))*10^12*SUMPRODUCT('Multipliers and Adjustments'!$C$43:$AL$63*('Multipliers and Adjustments'!$C$42:$AL$42=AE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E$2)*INDEX('Gas sector splits'!$C$3:$C$4,MATCH($A25,'Gas sector splits'!$B$3:$B$4,0))*10^12*SUMPRODUCT('Multipliers and Adjustments'!$C$43:$AL$63*('Multipliers and Adjustments'!$C$42:$AL$42=AE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E$2)*INDEX('Gas sector splits'!$C$3:$C$4,MATCH($A25,'Gas sector splits'!$B$3:$B$4,0))*10^12*SUMPRODUCT('Multipliers and Adjustments'!$C$43:$AL$63*('Multipliers and Adjustments'!$C$42:$AL$42=AE$2)*('Multipliers and Adjustments'!$A$43:$A$63=$A25)*('Multipliers and Adjustments'!$B$43:$B$63=$B$1))*'Multipliers and Adjustments'!$B$92*INDEX('Multipliers and Adjustments'!$C$73:$AL$73,MATCH(AE$2,'Multipliers and Adjustments'!$C$42:$AL$42,0))))</f>
        <v>4630099692106.334</v>
      </c>
      <c r="AF25" s="12" cm="1">
        <f t="array" ref="AF25">IF('Multipliers and Adjustments'!$B$93=FALSE,
SUMIFS('EPA non-CO2 Data'!$H:$H,'EPA non-CO2 Data'!$A:$A,'Country Selector'!$A$2,'EPA non-CO2 Data'!$J:$J,$B$1,'EPA non-CO2 Data'!$I:$I,$A5,'EPA non-CO2 Data'!$F:$F,AF$2)*INDEX('Gas sector splits'!$C$3:$C$4,MATCH($A25,'Gas sector splits'!$B$3:$B$4,0))*10^12*SUMPRODUCT('Multipliers and Adjustments'!$C$43:$AL$63*('Multipliers and Adjustments'!$C$42:$AL$42=AF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F$2)*INDEX('Gas sector splits'!$C$3:$C$4,MATCH($A25,'Gas sector splits'!$B$3:$B$4,0))*10^12*SUMPRODUCT('Multipliers and Adjustments'!$C$43:$AL$63*('Multipliers and Adjustments'!$C$42:$AL$42=AF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F$2)*INDEX('Gas sector splits'!$C$3:$C$4,MATCH($A25,'Gas sector splits'!$B$3:$B$4,0))*10^12*SUMPRODUCT('Multipliers and Adjustments'!$C$43:$AL$63*('Multipliers and Adjustments'!$C$42:$AL$42=AF$2)*('Multipliers and Adjustments'!$A$43:$A$63=$A25)*('Multipliers and Adjustments'!$B$43:$B$63=$B$1))*'Multipliers and Adjustments'!$B$92*INDEX('Multipliers and Adjustments'!$C$73:$AL$73,MATCH(AF$2,'Multipliers and Adjustments'!$C$42:$AL$42,0))))</f>
        <v>4633728658486.1846</v>
      </c>
      <c r="AG25" s="12" cm="1">
        <f t="array" ref="AG25">IF('Multipliers and Adjustments'!$B$93=FALSE,
SUMIFS('EPA non-CO2 Data'!$H:$H,'EPA non-CO2 Data'!$A:$A,'Country Selector'!$A$2,'EPA non-CO2 Data'!$J:$J,$B$1,'EPA non-CO2 Data'!$I:$I,$A5,'EPA non-CO2 Data'!$F:$F,AG$2)*INDEX('Gas sector splits'!$C$3:$C$4,MATCH($A25,'Gas sector splits'!$B$3:$B$4,0))*10^12*SUMPRODUCT('Multipliers and Adjustments'!$C$43:$AL$63*('Multipliers and Adjustments'!$C$42:$AL$42=AG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G$2)*INDEX('Gas sector splits'!$C$3:$C$4,MATCH($A25,'Gas sector splits'!$B$3:$B$4,0))*10^12*SUMPRODUCT('Multipliers and Adjustments'!$C$43:$AL$63*('Multipliers and Adjustments'!$C$42:$AL$42=AG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G$2)*INDEX('Gas sector splits'!$C$3:$C$4,MATCH($A25,'Gas sector splits'!$B$3:$B$4,0))*10^12*SUMPRODUCT('Multipliers and Adjustments'!$C$43:$AL$63*('Multipliers and Adjustments'!$C$42:$AL$42=AG$2)*('Multipliers and Adjustments'!$A$43:$A$63=$A25)*('Multipliers and Adjustments'!$B$43:$B$63=$B$1))*'Multipliers and Adjustments'!$B$92*INDEX('Multipliers and Adjustments'!$C$73:$AL$73,MATCH(AG$2,'Multipliers and Adjustments'!$C$42:$AL$42,0))))</f>
        <v>4631501986826.2627</v>
      </c>
      <c r="AH25" s="12" cm="1">
        <f t="array" ref="AH25">IF('Multipliers and Adjustments'!$B$93=FALSE,
SUMIFS('EPA non-CO2 Data'!$H:$H,'EPA non-CO2 Data'!$A:$A,'Country Selector'!$A$2,'EPA non-CO2 Data'!$J:$J,$B$1,'EPA non-CO2 Data'!$I:$I,$A5,'EPA non-CO2 Data'!$F:$F,AH$2)*INDEX('Gas sector splits'!$C$3:$C$4,MATCH($A25,'Gas sector splits'!$B$3:$B$4,0))*10^12*SUMPRODUCT('Multipliers and Adjustments'!$C$43:$AL$63*('Multipliers and Adjustments'!$C$42:$AL$42=AH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H$2)*INDEX('Gas sector splits'!$C$3:$C$4,MATCH($A25,'Gas sector splits'!$B$3:$B$4,0))*10^12*SUMPRODUCT('Multipliers and Adjustments'!$C$43:$AL$63*('Multipliers and Adjustments'!$C$42:$AL$42=AH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H$2)*INDEX('Gas sector splits'!$C$3:$C$4,MATCH($A25,'Gas sector splits'!$B$3:$B$4,0))*10^12*SUMPRODUCT('Multipliers and Adjustments'!$C$43:$AL$63*('Multipliers and Adjustments'!$C$42:$AL$42=AH$2)*('Multipliers and Adjustments'!$A$43:$A$63=$A25)*('Multipliers and Adjustments'!$B$43:$B$63=$B$1))*'Multipliers and Adjustments'!$B$92*INDEX('Multipliers and Adjustments'!$C$73:$AL$73,MATCH(AH$2,'Multipliers and Adjustments'!$C$42:$AL$42,0))))</f>
        <v>4629275315166.3232</v>
      </c>
      <c r="AI25" s="12" cm="1">
        <f t="array" ref="AI25">IF('Multipliers and Adjustments'!$B$93=FALSE,
SUMIFS('EPA non-CO2 Data'!$H:$H,'EPA non-CO2 Data'!$A:$A,'Country Selector'!$A$2,'EPA non-CO2 Data'!$J:$J,$B$1,'EPA non-CO2 Data'!$I:$I,$A5,'EPA non-CO2 Data'!$F:$F,AI$2)*INDEX('Gas sector splits'!$C$3:$C$4,MATCH($A25,'Gas sector splits'!$B$3:$B$4,0))*10^12*SUMPRODUCT('Multipliers and Adjustments'!$C$43:$AL$63*('Multipliers and Adjustments'!$C$42:$AL$42=AI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I$2)*INDEX('Gas sector splits'!$C$3:$C$4,MATCH($A25,'Gas sector splits'!$B$3:$B$4,0))*10^12*SUMPRODUCT('Multipliers and Adjustments'!$C$43:$AL$63*('Multipliers and Adjustments'!$C$42:$AL$42=AI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I$2)*INDEX('Gas sector splits'!$C$3:$C$4,MATCH($A25,'Gas sector splits'!$B$3:$B$4,0))*10^12*SUMPRODUCT('Multipliers and Adjustments'!$C$43:$AL$63*('Multipliers and Adjustments'!$C$42:$AL$42=AI$2)*('Multipliers and Adjustments'!$A$43:$A$63=$A25)*('Multipliers and Adjustments'!$B$43:$B$63=$B$1))*'Multipliers and Adjustments'!$B$92*INDEX('Multipliers and Adjustments'!$C$73:$AL$73,MATCH(AI$2,'Multipliers and Adjustments'!$C$42:$AL$42,0))))</f>
        <v>4627048643506.4033</v>
      </c>
      <c r="AJ25" s="12" cm="1">
        <f t="array" ref="AJ25">IF('Multipliers and Adjustments'!$B$93=FALSE,
SUMIFS('EPA non-CO2 Data'!$H:$H,'EPA non-CO2 Data'!$A:$A,'Country Selector'!$A$2,'EPA non-CO2 Data'!$J:$J,$B$1,'EPA non-CO2 Data'!$I:$I,$A5,'EPA non-CO2 Data'!$F:$F,AJ$2)*INDEX('Gas sector splits'!$C$3:$C$4,MATCH($A25,'Gas sector splits'!$B$3:$B$4,0))*10^12*SUMPRODUCT('Multipliers and Adjustments'!$C$43:$AL$63*('Multipliers and Adjustments'!$C$42:$AL$42=AJ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J$2)*INDEX('Gas sector splits'!$C$3:$C$4,MATCH($A25,'Gas sector splits'!$B$3:$B$4,0))*10^12*SUMPRODUCT('Multipliers and Adjustments'!$C$43:$AL$63*('Multipliers and Adjustments'!$C$42:$AL$42=AJ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J$2)*INDEX('Gas sector splits'!$C$3:$C$4,MATCH($A25,'Gas sector splits'!$B$3:$B$4,0))*10^12*SUMPRODUCT('Multipliers and Adjustments'!$C$43:$AL$63*('Multipliers and Adjustments'!$C$42:$AL$42=AJ$2)*('Multipliers and Adjustments'!$A$43:$A$63=$A25)*('Multipliers and Adjustments'!$B$43:$B$63=$B$1))*'Multipliers and Adjustments'!$B$92*INDEX('Multipliers and Adjustments'!$C$73:$AL$73,MATCH(AJ$2,'Multipliers and Adjustments'!$C$42:$AL$42,0))))</f>
        <v>4624821971846.4805</v>
      </c>
      <c r="AK25" s="12" cm="1">
        <f t="array" ref="AK25">IF('Multipliers and Adjustments'!$B$93=FALSE,
SUMIFS('EPA non-CO2 Data'!$H:$H,'EPA non-CO2 Data'!$A:$A,'Country Selector'!$A$2,'EPA non-CO2 Data'!$J:$J,$B$1,'EPA non-CO2 Data'!$I:$I,$A5,'EPA non-CO2 Data'!$F:$F,AK$2)*INDEX('Gas sector splits'!$C$3:$C$4,MATCH($A25,'Gas sector splits'!$B$3:$B$4,0))*10^12*SUMPRODUCT('Multipliers and Adjustments'!$C$43:$AL$63*('Multipliers and Adjustments'!$C$42:$AL$42=AK$2)*('Multipliers and Adjustments'!$A$43:$A$63=$A25)*('Multipliers and Adjustments'!$B$43:$B$63=$B$1)),IF('Multipliers and Adjustments'!$B$94=TRUE,
SUMIFS('EPA non-CO2 Data'!$H:$H,'EPA non-CO2 Data'!$A:$A,'Country Selector'!$A$2,'EPA non-CO2 Data'!$J:$J,$B$1,'EPA non-CO2 Data'!$I:$I,$A5,'EPA non-CO2 Data'!$F:$F,AK$2)*INDEX('Gas sector splits'!$C$3:$C$4,MATCH($A25,'Gas sector splits'!$B$3:$B$4,0))*10^12*SUMPRODUCT('Multipliers and Adjustments'!$C$43:$AL$63*('Multipliers and Adjustments'!$C$42:$AL$42=AK$2)*('Multipliers and Adjustments'!$A$43:$A$63=$A25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5,'EPA non-CO2 Data'!$F:$F,AK$2)*INDEX('Gas sector splits'!$C$3:$C$4,MATCH($A25,'Gas sector splits'!$B$3:$B$4,0))*10^12*SUMPRODUCT('Multipliers and Adjustments'!$C$43:$AL$63*('Multipliers and Adjustments'!$C$42:$AL$42=AK$2)*('Multipliers and Adjustments'!$A$43:$A$63=$A25)*('Multipliers and Adjustments'!$B$43:$B$63=$B$1))*'Multipliers and Adjustments'!$B$92*INDEX('Multipliers and Adjustments'!$C$73:$AL$73,MATCH(AK$2,'Multipliers and Adjustments'!$C$42:$AL$42,0))))</f>
        <v>4622595300186.54</v>
      </c>
    </row>
    <row r="26" spans="1:37" x14ac:dyDescent="0.25">
      <c r="A26" s="26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6981435933576.8867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213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25">
      <c r="B31" s="213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  <row r="32" spans="1:37" x14ac:dyDescent="0.25">
      <c r="B32" s="213"/>
    </row>
    <row r="33" spans="1:2" x14ac:dyDescent="0.25">
      <c r="A33" s="83"/>
      <c r="B33" s="214"/>
    </row>
    <row r="34" spans="1:2" x14ac:dyDescent="0.25">
      <c r="B34" s="182"/>
    </row>
    <row r="35" spans="1:2" x14ac:dyDescent="0.25">
      <c r="B35" s="215"/>
    </row>
    <row r="36" spans="1:2" x14ac:dyDescent="0.25">
      <c r="B36" s="215"/>
    </row>
    <row r="37" spans="1:2" x14ac:dyDescent="0.25">
      <c r="B37" s="215"/>
    </row>
  </sheetData>
  <pageMargins left="0.7" right="0.7" top="0.75" bottom="0.75" header="0.3" footer="0.3"/>
  <legacy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475598539659.7651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81515610221.31906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256589671.80412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65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4870718353801.94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876375235958.0601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  <sheetView workbookViewId="1"/>
  </sheetViews>
  <sheetFormatPr defaultRowHeight="15" x14ac:dyDescent="0.2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workbookViewId="0">
      <selection activeCell="B30" sqref="B30"/>
    </sheetView>
    <sheetView workbookViewId="1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6</v>
      </c>
    </row>
    <row r="3" spans="1:37" x14ac:dyDescent="0.25">
      <c r="A3" t="s">
        <v>1620</v>
      </c>
    </row>
    <row r="4" spans="1:37" x14ac:dyDescent="0.25">
      <c r="A4" t="s">
        <v>1888</v>
      </c>
    </row>
    <row r="5" spans="1:37" x14ac:dyDescent="0.25">
      <c r="A5" t="s">
        <v>1889</v>
      </c>
    </row>
    <row r="6" spans="1:37" x14ac:dyDescent="0.25">
      <c r="A6" t="s">
        <v>1304</v>
      </c>
    </row>
    <row r="7" spans="1:37" x14ac:dyDescent="0.25">
      <c r="B7" t="s">
        <v>1617</v>
      </c>
      <c r="C7" t="s">
        <v>1616</v>
      </c>
      <c r="D7" t="s">
        <v>1615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90</v>
      </c>
    </row>
    <row r="8" spans="1:37" x14ac:dyDescent="0.25">
      <c r="A8" t="s">
        <v>1613</v>
      </c>
      <c r="B8" t="s">
        <v>1612</v>
      </c>
      <c r="C8" t="s">
        <v>1891</v>
      </c>
      <c r="D8" t="s">
        <v>148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10</v>
      </c>
      <c r="B9" t="s">
        <v>1609</v>
      </c>
      <c r="C9" t="s">
        <v>1892</v>
      </c>
      <c r="D9" t="s">
        <v>1607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6</v>
      </c>
      <c r="C10" t="s">
        <v>1893</v>
      </c>
    </row>
    <row r="11" spans="1:37" x14ac:dyDescent="0.25">
      <c r="A11" t="s">
        <v>1604</v>
      </c>
      <c r="C11" t="s">
        <v>1894</v>
      </c>
    </row>
    <row r="12" spans="1:37" x14ac:dyDescent="0.25">
      <c r="A12" t="s">
        <v>1602</v>
      </c>
      <c r="B12" t="s">
        <v>1601</v>
      </c>
      <c r="C12" t="s">
        <v>1895</v>
      </c>
      <c r="D12" t="s">
        <v>148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9</v>
      </c>
      <c r="B13" t="s">
        <v>1599</v>
      </c>
      <c r="C13" t="s">
        <v>1896</v>
      </c>
      <c r="D13" t="s">
        <v>148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7</v>
      </c>
      <c r="B14" t="s">
        <v>1596</v>
      </c>
      <c r="C14" t="s">
        <v>1897</v>
      </c>
      <c r="D14" t="s">
        <v>148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4</v>
      </c>
      <c r="C15" t="s">
        <v>1898</v>
      </c>
    </row>
    <row r="16" spans="1:37" x14ac:dyDescent="0.25">
      <c r="A16" t="s">
        <v>1592</v>
      </c>
      <c r="B16" t="s">
        <v>1591</v>
      </c>
      <c r="C16" t="s">
        <v>1899</v>
      </c>
      <c r="D16" t="s">
        <v>148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9</v>
      </c>
      <c r="B17" t="s">
        <v>1588</v>
      </c>
      <c r="C17" t="s">
        <v>1900</v>
      </c>
      <c r="D17" t="s">
        <v>148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6</v>
      </c>
      <c r="B18" t="s">
        <v>1585</v>
      </c>
      <c r="C18" t="s">
        <v>1901</v>
      </c>
      <c r="D18" t="s">
        <v>148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83</v>
      </c>
      <c r="B19" t="s">
        <v>1582</v>
      </c>
      <c r="C19" t="s">
        <v>1902</v>
      </c>
      <c r="D19" t="s">
        <v>148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80</v>
      </c>
      <c r="B20" t="s">
        <v>1579</v>
      </c>
      <c r="C20" t="s">
        <v>1903</v>
      </c>
      <c r="D20" t="s">
        <v>148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7</v>
      </c>
      <c r="B21" t="s">
        <v>1576</v>
      </c>
      <c r="C21" t="s">
        <v>1904</v>
      </c>
      <c r="D21" t="s">
        <v>148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4</v>
      </c>
      <c r="B22" t="s">
        <v>1573</v>
      </c>
      <c r="C22" t="s">
        <v>1905</v>
      </c>
      <c r="D22" t="s">
        <v>148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71</v>
      </c>
      <c r="B23" t="s">
        <v>1570</v>
      </c>
      <c r="C23" t="s">
        <v>1906</v>
      </c>
      <c r="D23" t="s">
        <v>148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8</v>
      </c>
      <c r="B24" t="s">
        <v>1567</v>
      </c>
      <c r="C24" t="s">
        <v>1907</v>
      </c>
      <c r="D24" t="s">
        <v>148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5</v>
      </c>
      <c r="B25" t="s">
        <v>1564</v>
      </c>
      <c r="C25" t="s">
        <v>1908</v>
      </c>
      <c r="D25" t="s">
        <v>148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62</v>
      </c>
      <c r="B26" t="s">
        <v>1561</v>
      </c>
      <c r="C26" t="s">
        <v>1909</v>
      </c>
      <c r="D26" t="s">
        <v>148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9</v>
      </c>
      <c r="B27" t="s">
        <v>1558</v>
      </c>
      <c r="C27" t="s">
        <v>1557</v>
      </c>
      <c r="D27" t="s">
        <v>1556</v>
      </c>
      <c r="E27" t="s">
        <v>1910</v>
      </c>
      <c r="F27" t="s">
        <v>148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4</v>
      </c>
      <c r="B28" t="s">
        <v>1553</v>
      </c>
      <c r="C28" t="s">
        <v>1911</v>
      </c>
      <c r="D28" t="s">
        <v>148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51</v>
      </c>
      <c r="B29" t="s">
        <v>1550</v>
      </c>
      <c r="C29" t="s">
        <v>1912</v>
      </c>
      <c r="D29" t="s">
        <v>148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8</v>
      </c>
      <c r="B30" t="s">
        <v>1547</v>
      </c>
      <c r="C30" t="s">
        <v>1913</v>
      </c>
      <c r="D30" t="s">
        <v>148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5</v>
      </c>
      <c r="B31" t="s">
        <v>1544</v>
      </c>
      <c r="C31" t="s">
        <v>1914</v>
      </c>
      <c r="D31" t="s">
        <v>148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42</v>
      </c>
      <c r="B32" t="s">
        <v>1541</v>
      </c>
      <c r="C32" t="s">
        <v>1915</v>
      </c>
      <c r="D32" t="s">
        <v>148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9</v>
      </c>
      <c r="B33" t="s">
        <v>1538</v>
      </c>
      <c r="C33" t="s">
        <v>1916</v>
      </c>
      <c r="D33" t="s">
        <v>148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6</v>
      </c>
      <c r="B34" t="s">
        <v>1535</v>
      </c>
      <c r="C34" t="s">
        <v>1534</v>
      </c>
      <c r="D34" t="s">
        <v>1533</v>
      </c>
      <c r="E34" t="s">
        <v>1917</v>
      </c>
      <c r="F34" t="s">
        <v>148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31</v>
      </c>
      <c r="B35" t="s">
        <v>1530</v>
      </c>
      <c r="C35" t="s">
        <v>1918</v>
      </c>
      <c r="D35" t="s">
        <v>148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8</v>
      </c>
      <c r="B36" t="s">
        <v>1527</v>
      </c>
      <c r="C36" t="s">
        <v>1919</v>
      </c>
      <c r="D36" t="s">
        <v>148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5</v>
      </c>
      <c r="B37" t="s">
        <v>1524</v>
      </c>
      <c r="C37" t="s">
        <v>1920</v>
      </c>
      <c r="D37" t="s">
        <v>148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22</v>
      </c>
      <c r="B38" t="s">
        <v>1521</v>
      </c>
      <c r="C38" t="s">
        <v>1921</v>
      </c>
      <c r="D38" t="s">
        <v>148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9</v>
      </c>
      <c r="B39" t="s">
        <v>1518</v>
      </c>
      <c r="C39" t="s">
        <v>1922</v>
      </c>
      <c r="D39" t="s">
        <v>148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6</v>
      </c>
      <c r="B40" t="s">
        <v>1515</v>
      </c>
      <c r="C40" t="s">
        <v>1923</v>
      </c>
      <c r="D40" t="s">
        <v>148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13</v>
      </c>
      <c r="B41" t="s">
        <v>1512</v>
      </c>
      <c r="C41" t="s">
        <v>1924</v>
      </c>
      <c r="D41" t="s">
        <v>148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10</v>
      </c>
      <c r="B42" t="s">
        <v>1509</v>
      </c>
      <c r="C42" t="s">
        <v>1925</v>
      </c>
      <c r="D42" t="s">
        <v>148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7</v>
      </c>
      <c r="B43" t="s">
        <v>1506</v>
      </c>
      <c r="C43" t="s">
        <v>1926</v>
      </c>
      <c r="D43" t="s">
        <v>148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4</v>
      </c>
      <c r="B44" t="s">
        <v>1503</v>
      </c>
      <c r="C44" t="s">
        <v>1927</v>
      </c>
      <c r="D44" t="s">
        <v>148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501</v>
      </c>
      <c r="B45" t="s">
        <v>1500</v>
      </c>
      <c r="C45" t="s">
        <v>1928</v>
      </c>
      <c r="D45" t="s">
        <v>148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8</v>
      </c>
      <c r="B46" t="s">
        <v>1497</v>
      </c>
      <c r="C46" t="s">
        <v>1929</v>
      </c>
      <c r="D46" t="s">
        <v>148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5</v>
      </c>
      <c r="B47" t="s">
        <v>1494</v>
      </c>
      <c r="C47" t="s">
        <v>1930</v>
      </c>
      <c r="D47" t="s">
        <v>148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92</v>
      </c>
      <c r="B48" t="s">
        <v>1491</v>
      </c>
      <c r="C48" t="s">
        <v>1931</v>
      </c>
      <c r="D48" t="s">
        <v>148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7</v>
      </c>
    </row>
    <row r="51" spans="1:37" s="14" customFormat="1" x14ac:dyDescent="0.25"/>
    <row r="52" spans="1:37" x14ac:dyDescent="0.25">
      <c r="A52" t="s">
        <v>1620</v>
      </c>
    </row>
    <row r="53" spans="1:37" x14ac:dyDescent="0.25">
      <c r="A53" t="s">
        <v>1932</v>
      </c>
    </row>
    <row r="54" spans="1:37" x14ac:dyDescent="0.25">
      <c r="A54" t="s">
        <v>1933</v>
      </c>
    </row>
    <row r="55" spans="1:37" x14ac:dyDescent="0.25">
      <c r="A55" t="s">
        <v>1304</v>
      </c>
    </row>
    <row r="56" spans="1:37" x14ac:dyDescent="0.25">
      <c r="B56" t="s">
        <v>1617</v>
      </c>
      <c r="C56" t="s">
        <v>1616</v>
      </c>
      <c r="D56" t="s">
        <v>1615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4</v>
      </c>
    </row>
    <row r="57" spans="1:37" x14ac:dyDescent="0.25">
      <c r="A57" t="s">
        <v>1613</v>
      </c>
      <c r="B57" t="s">
        <v>1612</v>
      </c>
      <c r="C57" t="s">
        <v>1611</v>
      </c>
      <c r="D57" t="s">
        <v>148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10</v>
      </c>
      <c r="B58" t="s">
        <v>1609</v>
      </c>
      <c r="C58" t="s">
        <v>1608</v>
      </c>
      <c r="D58" t="s">
        <v>1607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6</v>
      </c>
      <c r="C59" t="s">
        <v>1605</v>
      </c>
    </row>
    <row r="60" spans="1:37" x14ac:dyDescent="0.25">
      <c r="A60" t="s">
        <v>1604</v>
      </c>
      <c r="C60" t="s">
        <v>1603</v>
      </c>
    </row>
    <row r="61" spans="1:37" x14ac:dyDescent="0.25">
      <c r="A61" t="s">
        <v>1602</v>
      </c>
      <c r="B61" t="s">
        <v>1601</v>
      </c>
      <c r="C61" t="s">
        <v>1600</v>
      </c>
      <c r="D61" t="s">
        <v>148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9</v>
      </c>
      <c r="B62" t="s">
        <v>1599</v>
      </c>
      <c r="C62" t="s">
        <v>1598</v>
      </c>
      <c r="D62" t="s">
        <v>148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7</v>
      </c>
      <c r="B63" t="s">
        <v>1596</v>
      </c>
      <c r="C63" t="s">
        <v>1595</v>
      </c>
      <c r="D63" t="s">
        <v>148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4</v>
      </c>
      <c r="C64" t="s">
        <v>1593</v>
      </c>
    </row>
    <row r="65" spans="1:37" x14ac:dyDescent="0.25">
      <c r="A65" t="s">
        <v>1592</v>
      </c>
      <c r="B65" t="s">
        <v>1591</v>
      </c>
      <c r="C65" t="s">
        <v>1590</v>
      </c>
      <c r="D65" t="s">
        <v>148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9</v>
      </c>
      <c r="B66" t="s">
        <v>1588</v>
      </c>
      <c r="C66" t="s">
        <v>1587</v>
      </c>
      <c r="D66" t="s">
        <v>148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6</v>
      </c>
      <c r="B67" t="s">
        <v>1585</v>
      </c>
      <c r="C67" t="s">
        <v>1584</v>
      </c>
      <c r="D67" t="s">
        <v>148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83</v>
      </c>
      <c r="B68" t="s">
        <v>1582</v>
      </c>
      <c r="C68" t="s">
        <v>1581</v>
      </c>
      <c r="D68" t="s">
        <v>148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80</v>
      </c>
      <c r="B69" t="s">
        <v>1579</v>
      </c>
      <c r="C69" t="s">
        <v>1578</v>
      </c>
      <c r="D69" t="s">
        <v>148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7</v>
      </c>
      <c r="B70" t="s">
        <v>1576</v>
      </c>
      <c r="C70" t="s">
        <v>1575</v>
      </c>
      <c r="D70" t="s">
        <v>148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4</v>
      </c>
      <c r="B71" t="s">
        <v>1573</v>
      </c>
      <c r="C71" t="s">
        <v>1572</v>
      </c>
      <c r="D71" t="s">
        <v>148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71</v>
      </c>
      <c r="B72" t="s">
        <v>1570</v>
      </c>
      <c r="C72" t="s">
        <v>1569</v>
      </c>
      <c r="D72" t="s">
        <v>148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8</v>
      </c>
      <c r="B73" t="s">
        <v>1567</v>
      </c>
      <c r="C73" t="s">
        <v>1566</v>
      </c>
      <c r="D73" t="s">
        <v>148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5</v>
      </c>
      <c r="B74" t="s">
        <v>1564</v>
      </c>
      <c r="C74" t="s">
        <v>1563</v>
      </c>
      <c r="D74" t="s">
        <v>148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62</v>
      </c>
      <c r="B75" t="s">
        <v>1561</v>
      </c>
      <c r="C75" t="s">
        <v>1560</v>
      </c>
      <c r="D75" t="s">
        <v>148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9</v>
      </c>
      <c r="B76" t="s">
        <v>1558</v>
      </c>
      <c r="C76" t="s">
        <v>1557</v>
      </c>
      <c r="D76" t="s">
        <v>1556</v>
      </c>
      <c r="E76" t="s">
        <v>1555</v>
      </c>
      <c r="F76" t="s">
        <v>148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4</v>
      </c>
      <c r="B77" t="s">
        <v>1553</v>
      </c>
      <c r="C77" t="s">
        <v>1552</v>
      </c>
      <c r="D77" t="s">
        <v>148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51</v>
      </c>
      <c r="B78" t="s">
        <v>1550</v>
      </c>
      <c r="C78" t="s">
        <v>1549</v>
      </c>
      <c r="D78" t="s">
        <v>148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8</v>
      </c>
      <c r="B79" t="s">
        <v>1547</v>
      </c>
      <c r="C79" t="s">
        <v>1546</v>
      </c>
      <c r="D79" t="s">
        <v>148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5</v>
      </c>
      <c r="B80" t="s">
        <v>1544</v>
      </c>
      <c r="C80" t="s">
        <v>1543</v>
      </c>
      <c r="D80" t="s">
        <v>148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42</v>
      </c>
      <c r="B81" t="s">
        <v>1541</v>
      </c>
      <c r="C81" t="s">
        <v>1540</v>
      </c>
      <c r="D81" t="s">
        <v>148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9</v>
      </c>
      <c r="B82" t="s">
        <v>1538</v>
      </c>
      <c r="C82" t="s">
        <v>1537</v>
      </c>
      <c r="D82" t="s">
        <v>148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6</v>
      </c>
      <c r="B83" t="s">
        <v>1535</v>
      </c>
      <c r="C83" t="s">
        <v>1534</v>
      </c>
      <c r="D83" t="s">
        <v>1533</v>
      </c>
      <c r="E83" t="s">
        <v>1532</v>
      </c>
      <c r="F83" t="s">
        <v>148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31</v>
      </c>
      <c r="B84" t="s">
        <v>1530</v>
      </c>
      <c r="C84" t="s">
        <v>1529</v>
      </c>
      <c r="D84" t="s">
        <v>148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8</v>
      </c>
      <c r="B85" t="s">
        <v>1527</v>
      </c>
      <c r="C85" t="s">
        <v>1526</v>
      </c>
      <c r="D85" t="s">
        <v>148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5</v>
      </c>
      <c r="B86" t="s">
        <v>1524</v>
      </c>
      <c r="C86" t="s">
        <v>1523</v>
      </c>
      <c r="D86" t="s">
        <v>148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22</v>
      </c>
      <c r="B87" t="s">
        <v>1521</v>
      </c>
      <c r="C87" t="s">
        <v>1520</v>
      </c>
      <c r="D87" t="s">
        <v>148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9</v>
      </c>
      <c r="B88" t="s">
        <v>1518</v>
      </c>
      <c r="C88" t="s">
        <v>1517</v>
      </c>
      <c r="D88" t="s">
        <v>148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6</v>
      </c>
      <c r="B89" t="s">
        <v>1515</v>
      </c>
      <c r="C89" t="s">
        <v>1514</v>
      </c>
      <c r="D89" t="s">
        <v>148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13</v>
      </c>
      <c r="B90" t="s">
        <v>1512</v>
      </c>
      <c r="C90" t="s">
        <v>1511</v>
      </c>
      <c r="D90" t="s">
        <v>148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10</v>
      </c>
      <c r="B91" t="s">
        <v>1509</v>
      </c>
      <c r="C91" t="s">
        <v>1508</v>
      </c>
      <c r="D91" t="s">
        <v>148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7</v>
      </c>
      <c r="B92" t="s">
        <v>1506</v>
      </c>
      <c r="C92" t="s">
        <v>1505</v>
      </c>
      <c r="D92" t="s">
        <v>148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4</v>
      </c>
      <c r="B93" t="s">
        <v>1503</v>
      </c>
      <c r="C93" t="s">
        <v>1502</v>
      </c>
      <c r="D93" t="s">
        <v>148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501</v>
      </c>
      <c r="B94" t="s">
        <v>1500</v>
      </c>
      <c r="C94" t="s">
        <v>1499</v>
      </c>
      <c r="D94" t="s">
        <v>148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8</v>
      </c>
      <c r="B95" t="s">
        <v>1497</v>
      </c>
      <c r="C95" t="s">
        <v>1496</v>
      </c>
      <c r="D95" t="s">
        <v>148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5</v>
      </c>
      <c r="B96" t="s">
        <v>1494</v>
      </c>
      <c r="C96" t="s">
        <v>1493</v>
      </c>
      <c r="D96" t="s">
        <v>148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92</v>
      </c>
      <c r="B97" t="s">
        <v>1491</v>
      </c>
      <c r="C97" t="s">
        <v>1490</v>
      </c>
      <c r="D97" t="s">
        <v>148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43</v>
      </c>
    </row>
    <row r="100" spans="1:37" ht="15" customHeight="1" x14ac:dyDescent="0.25"/>
    <row r="101" spans="1:37" ht="15" customHeight="1" thickBot="1" x14ac:dyDescent="0.3">
      <c r="B101" s="119" t="s">
        <v>1938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40</v>
      </c>
    </row>
    <row r="104" spans="1:37" ht="15" customHeight="1" x14ac:dyDescent="0.25">
      <c r="A104" s="178" t="s">
        <v>1941</v>
      </c>
      <c r="B104" s="124" t="s">
        <v>1942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4</v>
      </c>
    </row>
    <row r="108" spans="1:37" ht="15" customHeight="1" thickBot="1" x14ac:dyDescent="0.3">
      <c r="B108" s="119" t="s">
        <v>1938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9</v>
      </c>
    </row>
    <row r="109" spans="1:37" ht="15" customHeight="1" thickTop="1" x14ac:dyDescent="0.25"/>
    <row r="110" spans="1:37" ht="15" customHeight="1" x14ac:dyDescent="0.25">
      <c r="B110" s="121" t="s">
        <v>1940</v>
      </c>
    </row>
    <row r="111" spans="1:37" ht="15" customHeight="1" x14ac:dyDescent="0.25">
      <c r="A111" s="178" t="s">
        <v>1941</v>
      </c>
      <c r="B111" s="124" t="s">
        <v>1942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5</v>
      </c>
    </row>
    <row r="115" spans="1:37" s="14" customFormat="1" x14ac:dyDescent="0.25"/>
    <row r="116" spans="1:37" x14ac:dyDescent="0.25">
      <c r="A116" t="s">
        <v>1620</v>
      </c>
    </row>
    <row r="117" spans="1:37" x14ac:dyDescent="0.25">
      <c r="A117" t="s">
        <v>1932</v>
      </c>
    </row>
    <row r="118" spans="1:37" x14ac:dyDescent="0.25">
      <c r="A118" t="s">
        <v>1933</v>
      </c>
    </row>
    <row r="119" spans="1:37" x14ac:dyDescent="0.25">
      <c r="A119" t="s">
        <v>1304</v>
      </c>
    </row>
    <row r="120" spans="1:37" x14ac:dyDescent="0.25">
      <c r="B120" t="s">
        <v>1617</v>
      </c>
      <c r="C120" t="s">
        <v>1616</v>
      </c>
      <c r="D120" t="s">
        <v>1615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13</v>
      </c>
      <c r="B121" t="s">
        <v>1612</v>
      </c>
      <c r="C121" t="s">
        <v>1611</v>
      </c>
      <c r="D121" t="s">
        <v>148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10</v>
      </c>
      <c r="B122" t="s">
        <v>1609</v>
      </c>
      <c r="C122" t="s">
        <v>1608</v>
      </c>
      <c r="D122" t="s">
        <v>1607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6</v>
      </c>
      <c r="C123" t="s">
        <v>1605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4</v>
      </c>
      <c r="C124" t="s">
        <v>1603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02</v>
      </c>
      <c r="B125" t="s">
        <v>1601</v>
      </c>
      <c r="C125" t="s">
        <v>1600</v>
      </c>
      <c r="D125" t="s">
        <v>148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9</v>
      </c>
      <c r="B126" t="s">
        <v>1599</v>
      </c>
      <c r="C126" t="s">
        <v>1598</v>
      </c>
      <c r="D126" t="s">
        <v>148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7</v>
      </c>
      <c r="B127" t="s">
        <v>1596</v>
      </c>
      <c r="C127" t="s">
        <v>1595</v>
      </c>
      <c r="D127" t="s">
        <v>148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4</v>
      </c>
      <c r="C128" t="s">
        <v>159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92</v>
      </c>
      <c r="B129" t="s">
        <v>1591</v>
      </c>
      <c r="C129" t="s">
        <v>1590</v>
      </c>
      <c r="D129" t="s">
        <v>148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9</v>
      </c>
      <c r="B130" t="s">
        <v>1588</v>
      </c>
      <c r="C130" t="s">
        <v>1587</v>
      </c>
      <c r="D130" t="s">
        <v>148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6</v>
      </c>
      <c r="B131" t="s">
        <v>1585</v>
      </c>
      <c r="C131" t="s">
        <v>1584</v>
      </c>
      <c r="D131" t="s">
        <v>148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83</v>
      </c>
      <c r="B132" t="s">
        <v>1582</v>
      </c>
      <c r="C132" t="s">
        <v>1581</v>
      </c>
      <c r="D132" t="s">
        <v>148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80</v>
      </c>
      <c r="B133" t="s">
        <v>1579</v>
      </c>
      <c r="C133" t="s">
        <v>1578</v>
      </c>
      <c r="D133" t="s">
        <v>148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7</v>
      </c>
      <c r="B134" t="s">
        <v>1576</v>
      </c>
      <c r="C134" t="s">
        <v>1575</v>
      </c>
      <c r="D134" t="s">
        <v>148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4</v>
      </c>
      <c r="B135" t="s">
        <v>1573</v>
      </c>
      <c r="C135" t="s">
        <v>1572</v>
      </c>
      <c r="D135" t="s">
        <v>148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71</v>
      </c>
      <c r="B136" t="s">
        <v>1570</v>
      </c>
      <c r="C136" t="s">
        <v>1569</v>
      </c>
      <c r="D136" t="s">
        <v>148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8</v>
      </c>
      <c r="B137" t="s">
        <v>1567</v>
      </c>
      <c r="C137" t="s">
        <v>1566</v>
      </c>
      <c r="D137" t="s">
        <v>148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5</v>
      </c>
      <c r="B138" t="s">
        <v>1564</v>
      </c>
      <c r="C138" t="s">
        <v>1563</v>
      </c>
      <c r="D138" t="s">
        <v>148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62</v>
      </c>
      <c r="B139" t="s">
        <v>1561</v>
      </c>
      <c r="C139" t="s">
        <v>1560</v>
      </c>
      <c r="D139" t="s">
        <v>148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9</v>
      </c>
      <c r="B140" t="s">
        <v>1558</v>
      </c>
      <c r="C140" t="s">
        <v>1557</v>
      </c>
      <c r="D140" t="s">
        <v>1556</v>
      </c>
      <c r="E140" t="s">
        <v>155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4</v>
      </c>
      <c r="B141" t="s">
        <v>1553</v>
      </c>
      <c r="C141" t="s">
        <v>1552</v>
      </c>
      <c r="D141" t="s">
        <v>148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51</v>
      </c>
      <c r="B142" t="s">
        <v>1550</v>
      </c>
      <c r="C142" t="s">
        <v>1549</v>
      </c>
      <c r="D142" t="s">
        <v>148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8</v>
      </c>
      <c r="B143" t="s">
        <v>1547</v>
      </c>
      <c r="C143" t="s">
        <v>1546</v>
      </c>
      <c r="D143" t="s">
        <v>148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5</v>
      </c>
      <c r="B144" t="s">
        <v>1544</v>
      </c>
      <c r="C144" t="s">
        <v>1543</v>
      </c>
      <c r="D144" t="s">
        <v>148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42</v>
      </c>
      <c r="B145" t="s">
        <v>1541</v>
      </c>
      <c r="C145" t="s">
        <v>1540</v>
      </c>
      <c r="D145" t="s">
        <v>148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9</v>
      </c>
      <c r="B146" t="s">
        <v>1538</v>
      </c>
      <c r="C146" t="s">
        <v>1537</v>
      </c>
      <c r="D146" t="s">
        <v>148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6</v>
      </c>
      <c r="B147" t="s">
        <v>1535</v>
      </c>
      <c r="C147" t="s">
        <v>1534</v>
      </c>
      <c r="D147" t="s">
        <v>1533</v>
      </c>
      <c r="E147" t="s">
        <v>153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31</v>
      </c>
      <c r="B148" t="s">
        <v>1530</v>
      </c>
      <c r="C148" t="s">
        <v>1529</v>
      </c>
      <c r="D148" t="s">
        <v>148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8</v>
      </c>
      <c r="B149" t="s">
        <v>1527</v>
      </c>
      <c r="C149" t="s">
        <v>1526</v>
      </c>
      <c r="D149" t="s">
        <v>148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5</v>
      </c>
      <c r="B150" t="s">
        <v>1524</v>
      </c>
      <c r="C150" t="s">
        <v>1523</v>
      </c>
      <c r="D150" t="s">
        <v>148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22</v>
      </c>
      <c r="B151" t="s">
        <v>1521</v>
      </c>
      <c r="C151" t="s">
        <v>1520</v>
      </c>
      <c r="D151" t="s">
        <v>148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9</v>
      </c>
      <c r="B152" t="s">
        <v>1518</v>
      </c>
      <c r="C152" t="s">
        <v>1517</v>
      </c>
      <c r="D152" t="s">
        <v>148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6</v>
      </c>
      <c r="B153" t="s">
        <v>1515</v>
      </c>
      <c r="C153" t="s">
        <v>1514</v>
      </c>
      <c r="D153" t="s">
        <v>148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13</v>
      </c>
      <c r="B154" t="s">
        <v>1512</v>
      </c>
      <c r="C154" t="s">
        <v>1511</v>
      </c>
      <c r="D154" t="s">
        <v>148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10</v>
      </c>
      <c r="B155" t="s">
        <v>1509</v>
      </c>
      <c r="C155" t="s">
        <v>1508</v>
      </c>
      <c r="D155" t="s">
        <v>148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7</v>
      </c>
      <c r="B156" t="s">
        <v>1506</v>
      </c>
      <c r="C156" t="s">
        <v>1505</v>
      </c>
      <c r="D156" t="s">
        <v>148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4</v>
      </c>
      <c r="B157" t="s">
        <v>1503</v>
      </c>
      <c r="C157" t="s">
        <v>1502</v>
      </c>
      <c r="D157" t="s">
        <v>148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501</v>
      </c>
      <c r="B158" t="s">
        <v>1500</v>
      </c>
      <c r="C158" t="s">
        <v>1499</v>
      </c>
      <c r="D158" t="s">
        <v>148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8</v>
      </c>
      <c r="B159" t="s">
        <v>1497</v>
      </c>
      <c r="C159" t="s">
        <v>1496</v>
      </c>
      <c r="D159" t="s">
        <v>148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5</v>
      </c>
      <c r="B160" t="s">
        <v>1494</v>
      </c>
      <c r="C160" t="s">
        <v>1493</v>
      </c>
      <c r="D160" t="s">
        <v>148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92</v>
      </c>
      <c r="B161" t="s">
        <v>1491</v>
      </c>
      <c r="C161" t="s">
        <v>1490</v>
      </c>
      <c r="D161" t="s">
        <v>148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8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9</v>
      </c>
    </row>
    <row r="164" spans="1:37" ht="15" customHeight="1" thickTop="1" x14ac:dyDescent="0.25"/>
    <row r="165" spans="1:37" ht="15" customHeight="1" x14ac:dyDescent="0.25">
      <c r="B165" s="121" t="s">
        <v>1940</v>
      </c>
    </row>
    <row r="166" spans="1:37" ht="15" customHeight="1" x14ac:dyDescent="0.25">
      <c r="A166" s="178" t="s">
        <v>1941</v>
      </c>
      <c r="B166" s="124" t="s">
        <v>1942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4</v>
      </c>
    </row>
    <row r="170" spans="1:37" x14ac:dyDescent="0.25">
      <c r="A170" t="s">
        <v>1945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50</v>
      </c>
      <c r="B172" s="26"/>
      <c r="C172" t="s">
        <v>1602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51</v>
      </c>
      <c r="B173" s="83" t="s">
        <v>766</v>
      </c>
      <c r="C173" t="s">
        <v>1269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5</v>
      </c>
    </row>
    <row r="174" spans="1:37" x14ac:dyDescent="0.25">
      <c r="A174" s="26" t="s">
        <v>780</v>
      </c>
      <c r="C174" t="s">
        <v>1597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2</v>
      </c>
    </row>
    <row r="175" spans="1:37" x14ac:dyDescent="0.25">
      <c r="C175" t="s">
        <v>1594</v>
      </c>
    </row>
    <row r="176" spans="1:37" x14ac:dyDescent="0.25">
      <c r="A176" s="83" t="s">
        <v>767</v>
      </c>
      <c r="C176" t="s">
        <v>1592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9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8</v>
      </c>
      <c r="C178" t="s">
        <v>1586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9</v>
      </c>
      <c r="C179" t="s">
        <v>1583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80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70</v>
      </c>
      <c r="C181" t="s">
        <v>1577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4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4</v>
      </c>
      <c r="C183" t="s">
        <v>1571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8</v>
      </c>
    </row>
    <row r="185" spans="1:9" x14ac:dyDescent="0.25">
      <c r="C185" t="s">
        <v>1565</v>
      </c>
    </row>
    <row r="186" spans="1:9" x14ac:dyDescent="0.25">
      <c r="C186" t="s">
        <v>1562</v>
      </c>
    </row>
    <row r="187" spans="1:9" x14ac:dyDescent="0.25">
      <c r="C187" t="s">
        <v>1559</v>
      </c>
    </row>
    <row r="188" spans="1:9" x14ac:dyDescent="0.25">
      <c r="C188" t="s">
        <v>1554</v>
      </c>
    </row>
    <row r="189" spans="1:9" x14ac:dyDescent="0.25">
      <c r="C189" t="s">
        <v>1551</v>
      </c>
    </row>
    <row r="190" spans="1:9" x14ac:dyDescent="0.25">
      <c r="A190" s="83" t="s">
        <v>753</v>
      </c>
      <c r="C190" t="s">
        <v>1548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5</v>
      </c>
    </row>
    <row r="192" spans="1:9" x14ac:dyDescent="0.25">
      <c r="C192" t="s">
        <v>1542</v>
      </c>
    </row>
    <row r="193" spans="1:11" x14ac:dyDescent="0.25">
      <c r="A193" s="83" t="s">
        <v>771</v>
      </c>
      <c r="C193" t="s">
        <v>1539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6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72</v>
      </c>
      <c r="C195" t="s">
        <v>1531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60</v>
      </c>
      <c r="C196" t="s">
        <v>1528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5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22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61</v>
      </c>
      <c r="C199" t="s">
        <v>1519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62</v>
      </c>
      <c r="C200" t="s">
        <v>1516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13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73</v>
      </c>
      <c r="C202" t="s">
        <v>1510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6</v>
      </c>
      <c r="C203" t="s">
        <v>1507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4</v>
      </c>
      <c r="C204" t="s">
        <v>1504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7</v>
      </c>
      <c r="B205" s="83" t="s">
        <v>778</v>
      </c>
      <c r="C205" t="s">
        <v>1501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5</v>
      </c>
      <c r="C206" t="s">
        <v>1498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9</v>
      </c>
      <c r="C207" t="s">
        <v>1495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92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5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5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7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5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7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7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6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6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6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7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5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8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7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8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9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  <sheetView workbookViewId="1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0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  <sheetView workbookViewId="1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4</v>
      </c>
      <c r="I1" s="186" t="s">
        <v>2035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9</v>
      </c>
      <c r="D2" t="s">
        <v>195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9</v>
      </c>
      <c r="D3" t="s">
        <v>195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9</v>
      </c>
      <c r="D4" t="s">
        <v>1950</v>
      </c>
      <c r="E4">
        <v>2007</v>
      </c>
      <c r="F4">
        <v>25.660121369999999</v>
      </c>
      <c r="I4" t="s">
        <v>195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9</v>
      </c>
      <c r="D5" t="s">
        <v>1950</v>
      </c>
      <c r="E5">
        <v>2008</v>
      </c>
      <c r="F5">
        <v>29.5791054</v>
      </c>
    </row>
    <row r="6" spans="1:45" x14ac:dyDescent="0.25">
      <c r="A6" t="s">
        <v>13</v>
      </c>
      <c r="C6" t="s">
        <v>1949</v>
      </c>
      <c r="D6" t="s">
        <v>1950</v>
      </c>
      <c r="E6">
        <v>2009</v>
      </c>
      <c r="F6">
        <v>33.402263810000001</v>
      </c>
    </row>
    <row r="7" spans="1:45" x14ac:dyDescent="0.25">
      <c r="A7" t="s">
        <v>13</v>
      </c>
      <c r="C7" t="s">
        <v>1949</v>
      </c>
      <c r="D7" t="s">
        <v>1950</v>
      </c>
      <c r="E7">
        <v>2010</v>
      </c>
      <c r="F7">
        <v>39.480735299999999</v>
      </c>
    </row>
    <row r="8" spans="1:45" x14ac:dyDescent="0.25">
      <c r="A8" t="s">
        <v>13</v>
      </c>
      <c r="C8" t="s">
        <v>1949</v>
      </c>
      <c r="D8" t="s">
        <v>1950</v>
      </c>
      <c r="E8">
        <v>2011</v>
      </c>
      <c r="F8">
        <v>43.525107749999997</v>
      </c>
    </row>
    <row r="9" spans="1:45" x14ac:dyDescent="0.25">
      <c r="A9" t="s">
        <v>13</v>
      </c>
      <c r="C9" t="s">
        <v>1949</v>
      </c>
      <c r="D9" t="s">
        <v>195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9</v>
      </c>
      <c r="D10" t="s">
        <v>1950</v>
      </c>
      <c r="E10">
        <v>2013</v>
      </c>
      <c r="F10">
        <v>50.23040074</v>
      </c>
      <c r="J10" s="197" t="s">
        <v>1956</v>
      </c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  <c r="AE10" s="198" t="s">
        <v>1957</v>
      </c>
      <c r="AF10" s="198"/>
      <c r="AG10" s="198"/>
      <c r="AH10" s="198"/>
      <c r="AI10" s="198"/>
      <c r="AJ10" s="198"/>
      <c r="AK10" s="198"/>
      <c r="AL10" s="198"/>
      <c r="AM10" s="198"/>
      <c r="AN10" s="198"/>
      <c r="AO10" s="198"/>
      <c r="AP10" s="198"/>
      <c r="AQ10" s="198"/>
      <c r="AR10" s="198"/>
      <c r="AS10" s="198"/>
    </row>
    <row r="11" spans="1:45" x14ac:dyDescent="0.25">
      <c r="A11" t="s">
        <v>13</v>
      </c>
      <c r="C11" t="s">
        <v>1949</v>
      </c>
      <c r="D11" t="s">
        <v>195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9</v>
      </c>
      <c r="D12" t="s">
        <v>195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9</v>
      </c>
      <c r="D13" t="s">
        <v>1950</v>
      </c>
      <c r="E13">
        <v>2016</v>
      </c>
      <c r="F13">
        <v>60.263481730000002</v>
      </c>
      <c r="I13" t="s">
        <v>195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9</v>
      </c>
      <c r="D14" t="s">
        <v>1950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9</v>
      </c>
      <c r="D15" t="s">
        <v>1950</v>
      </c>
      <c r="E15">
        <v>2018</v>
      </c>
      <c r="F15">
        <v>65.443087739999996</v>
      </c>
      <c r="I15" t="s">
        <v>196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9</v>
      </c>
      <c r="D16" t="s">
        <v>1950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949</v>
      </c>
      <c r="D17" t="s">
        <v>195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9</v>
      </c>
      <c r="D18" t="s">
        <v>195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9</v>
      </c>
      <c r="D19" t="s">
        <v>1950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9</v>
      </c>
      <c r="D20" t="s">
        <v>1950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9</v>
      </c>
      <c r="D21" t="s">
        <v>1950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9</v>
      </c>
      <c r="D22" t="s">
        <v>1950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9</v>
      </c>
      <c r="D23" t="s">
        <v>1950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9</v>
      </c>
      <c r="D24" t="s">
        <v>1950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9</v>
      </c>
      <c r="D25" t="s">
        <v>1950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9</v>
      </c>
      <c r="D26" t="s">
        <v>1950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9</v>
      </c>
      <c r="D27" t="s">
        <v>1950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9</v>
      </c>
      <c r="D28" t="s">
        <v>1950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9</v>
      </c>
      <c r="D29" t="s">
        <v>1950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9</v>
      </c>
      <c r="D30" t="s">
        <v>1950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9</v>
      </c>
      <c r="D31" t="s">
        <v>1950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9</v>
      </c>
      <c r="D32" t="s">
        <v>1950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9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9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9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9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9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9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9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9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9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9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9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9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9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9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9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9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9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9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9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9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9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9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9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9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9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9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9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9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9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9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9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801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801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801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801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801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801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801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801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801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801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801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801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801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801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801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801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801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801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801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801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801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801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801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801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801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801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801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801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801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801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801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92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92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92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92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92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92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92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92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92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92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92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92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92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92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92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92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92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92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92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92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92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92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92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92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92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92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92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92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92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92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92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51</v>
      </c>
      <c r="D126" t="s">
        <v>1952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51</v>
      </c>
      <c r="D127" t="s">
        <v>1952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51</v>
      </c>
      <c r="D128" t="s">
        <v>1952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51</v>
      </c>
      <c r="D129" t="s">
        <v>1952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51</v>
      </c>
      <c r="D130" t="s">
        <v>1952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51</v>
      </c>
      <c r="D131" t="s">
        <v>1952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51</v>
      </c>
      <c r="D132" t="s">
        <v>1952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51</v>
      </c>
      <c r="D133" t="s">
        <v>1952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51</v>
      </c>
      <c r="D134" t="s">
        <v>1952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51</v>
      </c>
      <c r="D135" t="s">
        <v>1952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51</v>
      </c>
      <c r="D136" t="s">
        <v>1952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51</v>
      </c>
      <c r="D137" t="s">
        <v>1952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51</v>
      </c>
      <c r="D138" t="s">
        <v>1952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51</v>
      </c>
      <c r="D139" t="s">
        <v>1952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51</v>
      </c>
      <c r="D140" t="s">
        <v>1952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51</v>
      </c>
      <c r="D141" t="s">
        <v>1952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51</v>
      </c>
      <c r="D142" t="s">
        <v>1952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51</v>
      </c>
      <c r="D143" t="s">
        <v>1952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51</v>
      </c>
      <c r="D144" t="s">
        <v>1952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51</v>
      </c>
      <c r="D145" t="s">
        <v>1952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51</v>
      </c>
      <c r="D146" t="s">
        <v>1952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51</v>
      </c>
      <c r="D147" t="s">
        <v>1952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51</v>
      </c>
      <c r="D148" t="s">
        <v>1952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51</v>
      </c>
      <c r="D149" t="s">
        <v>1952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51</v>
      </c>
      <c r="D150" t="s">
        <v>1952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51</v>
      </c>
      <c r="D151" t="s">
        <v>1952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51</v>
      </c>
      <c r="D152" t="s">
        <v>1952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51</v>
      </c>
      <c r="D153" t="s">
        <v>1952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51</v>
      </c>
      <c r="D154" t="s">
        <v>1952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51</v>
      </c>
      <c r="D155" t="s">
        <v>1952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51</v>
      </c>
      <c r="D156" t="s">
        <v>1952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53</v>
      </c>
      <c r="D157" t="s">
        <v>1950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53</v>
      </c>
      <c r="D158" t="s">
        <v>1950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53</v>
      </c>
      <c r="D159" t="s">
        <v>1950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53</v>
      </c>
      <c r="D160" t="s">
        <v>1950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53</v>
      </c>
      <c r="D161" t="s">
        <v>1950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53</v>
      </c>
      <c r="D162" t="s">
        <v>1950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53</v>
      </c>
      <c r="D163" t="s">
        <v>1950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53</v>
      </c>
      <c r="D164" t="s">
        <v>1950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53</v>
      </c>
      <c r="D165" t="s">
        <v>1950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53</v>
      </c>
      <c r="D166" t="s">
        <v>1950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53</v>
      </c>
      <c r="D167" t="s">
        <v>1950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53</v>
      </c>
      <c r="D168" t="s">
        <v>1950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53</v>
      </c>
      <c r="D169" t="s">
        <v>1950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53</v>
      </c>
      <c r="D170" t="s">
        <v>195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53</v>
      </c>
      <c r="D171" t="s">
        <v>195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53</v>
      </c>
      <c r="D172" t="s">
        <v>1950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53</v>
      </c>
      <c r="D173" t="s">
        <v>1950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53</v>
      </c>
      <c r="D174" t="s">
        <v>1950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53</v>
      </c>
      <c r="D175" t="s">
        <v>1950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53</v>
      </c>
      <c r="D176" t="s">
        <v>1950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53</v>
      </c>
      <c r="D177" t="s">
        <v>1950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53</v>
      </c>
      <c r="D178" t="s">
        <v>1950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53</v>
      </c>
      <c r="D179" t="s">
        <v>1950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53</v>
      </c>
      <c r="D180" t="s">
        <v>1950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53</v>
      </c>
      <c r="D181" t="s">
        <v>1950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53</v>
      </c>
      <c r="D182" t="s">
        <v>1950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53</v>
      </c>
      <c r="D183" t="s">
        <v>1950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53</v>
      </c>
      <c r="D184" t="s">
        <v>1950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53</v>
      </c>
      <c r="D185" t="s">
        <v>1950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53</v>
      </c>
      <c r="D186" t="s">
        <v>1950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53</v>
      </c>
      <c r="D187" t="s">
        <v>1950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802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802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802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802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802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802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802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802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802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802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802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802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802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802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802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802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802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802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802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802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802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802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802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802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802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802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802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802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802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802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802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6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6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6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6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6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6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6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6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6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6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6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6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6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6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6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6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6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6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6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6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6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6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6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6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6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6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6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6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6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6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6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9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9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9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9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9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9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9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9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9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9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9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9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9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9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9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9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9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9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9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9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9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9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9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9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9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9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9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9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9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9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9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802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802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802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802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802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802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802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802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802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802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802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802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802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802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802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802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802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802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802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802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802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802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802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802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802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802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802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802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802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802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802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803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803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803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803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803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803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803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803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803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803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803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803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803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803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803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803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803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803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803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803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803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803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803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803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803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803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803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803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803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803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803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9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9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9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9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9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9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9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9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9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9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9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9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9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9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9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9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9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9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9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9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9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9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9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9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9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9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9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9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9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9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9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92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92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92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92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92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92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92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92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92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92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92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92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92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92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92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92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92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92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92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92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92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92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92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92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92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92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92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92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92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92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92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9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9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9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9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9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9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9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9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9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9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9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9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9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9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9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9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9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9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9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9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9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9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9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9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9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9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9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9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9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9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  <sheetView workbookViewId="1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62</v>
      </c>
      <c r="B1" t="s">
        <v>25</v>
      </c>
      <c r="C1" t="s">
        <v>1963</v>
      </c>
      <c r="D1" t="s">
        <v>1964</v>
      </c>
      <c r="E1" t="s">
        <v>1965</v>
      </c>
      <c r="F1" t="s">
        <v>1966</v>
      </c>
      <c r="G1" t="s">
        <v>1967</v>
      </c>
      <c r="H1" t="s">
        <v>1968</v>
      </c>
      <c r="I1" t="s">
        <v>1969</v>
      </c>
      <c r="J1" t="s">
        <v>1970</v>
      </c>
      <c r="K1" t="s">
        <v>1971</v>
      </c>
      <c r="L1" t="s">
        <v>1972</v>
      </c>
      <c r="Q1" s="199" t="s">
        <v>1973</v>
      </c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89" t="s">
        <v>2036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4</v>
      </c>
      <c r="B2">
        <v>2005</v>
      </c>
      <c r="C2" t="s">
        <v>1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4</v>
      </c>
      <c r="B3">
        <v>2005</v>
      </c>
      <c r="C3" t="s">
        <v>1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4</v>
      </c>
      <c r="B4">
        <v>2005</v>
      </c>
      <c r="C4" t="s">
        <v>1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4</v>
      </c>
      <c r="B5">
        <v>2005</v>
      </c>
      <c r="C5" t="s">
        <v>1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4</v>
      </c>
      <c r="B6">
        <v>2005</v>
      </c>
      <c r="C6" t="s">
        <v>1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4</v>
      </c>
      <c r="B7">
        <v>2005</v>
      </c>
      <c r="C7" t="s">
        <v>1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4</v>
      </c>
      <c r="B8">
        <v>2005</v>
      </c>
      <c r="C8" t="s">
        <v>1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82</v>
      </c>
      <c r="B9">
        <v>2005</v>
      </c>
      <c r="C9" t="s">
        <v>1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7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82</v>
      </c>
      <c r="B10">
        <v>2005</v>
      </c>
      <c r="C10" t="s">
        <v>1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7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82</v>
      </c>
      <c r="B11">
        <v>2005</v>
      </c>
      <c r="C11" t="s">
        <v>1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7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82</v>
      </c>
      <c r="B12">
        <v>2005</v>
      </c>
      <c r="C12" t="s">
        <v>1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82</v>
      </c>
      <c r="B13">
        <v>2005</v>
      </c>
      <c r="C13" t="s">
        <v>1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82</v>
      </c>
      <c r="B14">
        <v>2005</v>
      </c>
      <c r="C14" t="s">
        <v>1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8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82</v>
      </c>
      <c r="B15">
        <v>2005</v>
      </c>
      <c r="C15" t="s">
        <v>1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4</v>
      </c>
      <c r="B16">
        <v>2005</v>
      </c>
      <c r="C16" t="s">
        <v>1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4</v>
      </c>
      <c r="B17">
        <v>2005</v>
      </c>
      <c r="C17" t="s">
        <v>1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4</v>
      </c>
      <c r="B18">
        <v>2005</v>
      </c>
      <c r="C18" t="s">
        <v>1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4</v>
      </c>
      <c r="B19">
        <v>2005</v>
      </c>
      <c r="C19" t="s">
        <v>1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4</v>
      </c>
      <c r="B20">
        <v>2005</v>
      </c>
      <c r="C20" t="s">
        <v>1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4</v>
      </c>
      <c r="B21">
        <v>2005</v>
      </c>
      <c r="C21" t="s">
        <v>1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4</v>
      </c>
      <c r="B22">
        <v>2005</v>
      </c>
      <c r="C22" t="s">
        <v>1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6</v>
      </c>
      <c r="B23">
        <v>2005</v>
      </c>
      <c r="C23" t="s">
        <v>1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6</v>
      </c>
      <c r="B24">
        <v>2005</v>
      </c>
      <c r="C24" t="s">
        <v>1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6</v>
      </c>
      <c r="B25">
        <v>2005</v>
      </c>
      <c r="C25" t="s">
        <v>1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6</v>
      </c>
      <c r="B26">
        <v>2005</v>
      </c>
      <c r="C26" t="s">
        <v>1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6</v>
      </c>
      <c r="B27">
        <v>2005</v>
      </c>
      <c r="C27" t="s">
        <v>1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6</v>
      </c>
      <c r="B28">
        <v>2005</v>
      </c>
      <c r="C28" t="s">
        <v>1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6</v>
      </c>
      <c r="B29">
        <v>2005</v>
      </c>
      <c r="C29" t="s">
        <v>1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7</v>
      </c>
      <c r="B30">
        <v>2005</v>
      </c>
      <c r="C30" t="s">
        <v>1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7</v>
      </c>
      <c r="B31">
        <v>2005</v>
      </c>
      <c r="C31" t="s">
        <v>1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7</v>
      </c>
      <c r="B32">
        <v>2005</v>
      </c>
      <c r="C32" t="s">
        <v>1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7</v>
      </c>
      <c r="B33">
        <v>2005</v>
      </c>
      <c r="C33" t="s">
        <v>1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7</v>
      </c>
      <c r="B34">
        <v>2005</v>
      </c>
      <c r="C34" t="s">
        <v>1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7</v>
      </c>
      <c r="B35">
        <v>2005</v>
      </c>
      <c r="C35" t="s">
        <v>1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7</v>
      </c>
      <c r="B36">
        <v>2005</v>
      </c>
      <c r="C36" t="s">
        <v>1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8</v>
      </c>
      <c r="B37">
        <v>2005</v>
      </c>
      <c r="C37" t="s">
        <v>1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8</v>
      </c>
      <c r="B38">
        <v>2005</v>
      </c>
      <c r="C38" t="s">
        <v>1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8</v>
      </c>
      <c r="B39">
        <v>2005</v>
      </c>
      <c r="C39" t="s">
        <v>1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8</v>
      </c>
      <c r="B40">
        <v>2005</v>
      </c>
      <c r="C40" t="s">
        <v>1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8</v>
      </c>
      <c r="B41">
        <v>2005</v>
      </c>
      <c r="C41" t="s">
        <v>1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8</v>
      </c>
      <c r="B42">
        <v>2005</v>
      </c>
      <c r="C42" t="s">
        <v>1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8</v>
      </c>
      <c r="B43">
        <v>2005</v>
      </c>
      <c r="C43" t="s">
        <v>1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9</v>
      </c>
      <c r="B44">
        <v>2005</v>
      </c>
      <c r="C44" t="s">
        <v>1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9</v>
      </c>
      <c r="B45">
        <v>2005</v>
      </c>
      <c r="C45" t="s">
        <v>1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9</v>
      </c>
      <c r="B46">
        <v>2005</v>
      </c>
      <c r="C46" t="s">
        <v>1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9</v>
      </c>
      <c r="B47">
        <v>2005</v>
      </c>
      <c r="C47" t="s">
        <v>1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9</v>
      </c>
      <c r="B48">
        <v>2005</v>
      </c>
      <c r="C48" t="s">
        <v>1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9</v>
      </c>
      <c r="B49">
        <v>2005</v>
      </c>
      <c r="C49" t="s">
        <v>1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9</v>
      </c>
      <c r="B50">
        <v>2005</v>
      </c>
      <c r="C50" t="s">
        <v>1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90</v>
      </c>
      <c r="B51">
        <v>2005</v>
      </c>
      <c r="C51" t="s">
        <v>1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90</v>
      </c>
      <c r="B52">
        <v>2005</v>
      </c>
      <c r="C52" t="s">
        <v>1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90</v>
      </c>
      <c r="B53">
        <v>2005</v>
      </c>
      <c r="C53" t="s">
        <v>1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90</v>
      </c>
      <c r="B54">
        <v>2005</v>
      </c>
      <c r="C54" t="s">
        <v>1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90</v>
      </c>
      <c r="B55">
        <v>2005</v>
      </c>
      <c r="C55" t="s">
        <v>1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90</v>
      </c>
      <c r="B56">
        <v>2005</v>
      </c>
      <c r="C56" t="s">
        <v>1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90</v>
      </c>
      <c r="B57">
        <v>2005</v>
      </c>
      <c r="C57" t="s">
        <v>1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91</v>
      </c>
      <c r="B58">
        <v>2005</v>
      </c>
      <c r="C58" t="s">
        <v>1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91</v>
      </c>
      <c r="B59">
        <v>2005</v>
      </c>
      <c r="C59" t="s">
        <v>1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91</v>
      </c>
      <c r="B60">
        <v>2005</v>
      </c>
      <c r="C60" t="s">
        <v>1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91</v>
      </c>
      <c r="B61">
        <v>2005</v>
      </c>
      <c r="C61" t="s">
        <v>1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91</v>
      </c>
      <c r="B62">
        <v>2005</v>
      </c>
      <c r="C62" t="s">
        <v>1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91</v>
      </c>
      <c r="B63">
        <v>2005</v>
      </c>
      <c r="C63" t="s">
        <v>1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91</v>
      </c>
      <c r="B64">
        <v>2005</v>
      </c>
      <c r="C64" t="s">
        <v>1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92</v>
      </c>
      <c r="B65">
        <v>2005</v>
      </c>
      <c r="C65" t="s">
        <v>1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92</v>
      </c>
      <c r="B66">
        <v>2005</v>
      </c>
      <c r="C66" t="s">
        <v>1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92</v>
      </c>
      <c r="B67">
        <v>2005</v>
      </c>
      <c r="C67" t="s">
        <v>1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92</v>
      </c>
      <c r="B68">
        <v>2005</v>
      </c>
      <c r="C68" t="s">
        <v>1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92</v>
      </c>
      <c r="B69">
        <v>2005</v>
      </c>
      <c r="C69" t="s">
        <v>1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92</v>
      </c>
      <c r="B70">
        <v>2005</v>
      </c>
      <c r="C70" t="s">
        <v>1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92</v>
      </c>
      <c r="B71">
        <v>2005</v>
      </c>
      <c r="C71" t="s">
        <v>1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93</v>
      </c>
      <c r="B72">
        <v>2005</v>
      </c>
      <c r="C72" t="s">
        <v>1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93</v>
      </c>
      <c r="B73">
        <v>2005</v>
      </c>
      <c r="C73" t="s">
        <v>1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93</v>
      </c>
      <c r="B74">
        <v>2005</v>
      </c>
      <c r="C74" t="s">
        <v>1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93</v>
      </c>
      <c r="B75">
        <v>2005</v>
      </c>
      <c r="C75" t="s">
        <v>1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93</v>
      </c>
      <c r="B76">
        <v>2005</v>
      </c>
      <c r="C76" t="s">
        <v>1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93</v>
      </c>
      <c r="B77">
        <v>2005</v>
      </c>
      <c r="C77" t="s">
        <v>1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93</v>
      </c>
      <c r="B78">
        <v>2005</v>
      </c>
      <c r="C78" t="s">
        <v>1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4</v>
      </c>
      <c r="B79">
        <v>2005</v>
      </c>
      <c r="C79" t="s">
        <v>1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4</v>
      </c>
      <c r="B80">
        <v>2005</v>
      </c>
      <c r="C80" t="s">
        <v>1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4</v>
      </c>
      <c r="B81">
        <v>2005</v>
      </c>
      <c r="C81" t="s">
        <v>1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4</v>
      </c>
      <c r="B82">
        <v>2005</v>
      </c>
      <c r="C82" t="s">
        <v>1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4</v>
      </c>
      <c r="B83">
        <v>2005</v>
      </c>
      <c r="C83" t="s">
        <v>1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4</v>
      </c>
      <c r="B84">
        <v>2005</v>
      </c>
      <c r="C84" t="s">
        <v>1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4</v>
      </c>
      <c r="B85">
        <v>2005</v>
      </c>
      <c r="C85" t="s">
        <v>1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5</v>
      </c>
      <c r="B86">
        <v>2005</v>
      </c>
      <c r="C86" t="s">
        <v>1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5</v>
      </c>
      <c r="B87">
        <v>2005</v>
      </c>
      <c r="C87" t="s">
        <v>1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5</v>
      </c>
      <c r="B88">
        <v>2005</v>
      </c>
      <c r="C88" t="s">
        <v>1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5</v>
      </c>
      <c r="B89">
        <v>2005</v>
      </c>
      <c r="C89" t="s">
        <v>1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5</v>
      </c>
      <c r="B90">
        <v>2005</v>
      </c>
      <c r="C90" t="s">
        <v>1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5</v>
      </c>
      <c r="B91">
        <v>2005</v>
      </c>
      <c r="C91" t="s">
        <v>1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5</v>
      </c>
      <c r="B92">
        <v>2005</v>
      </c>
      <c r="C92" t="s">
        <v>1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6</v>
      </c>
      <c r="B93">
        <v>2005</v>
      </c>
      <c r="C93" t="s">
        <v>1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6</v>
      </c>
      <c r="B94">
        <v>2005</v>
      </c>
      <c r="C94" t="s">
        <v>1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6</v>
      </c>
      <c r="B95">
        <v>2005</v>
      </c>
      <c r="C95" t="s">
        <v>1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6</v>
      </c>
      <c r="B96">
        <v>2005</v>
      </c>
      <c r="C96" t="s">
        <v>1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6</v>
      </c>
      <c r="B97">
        <v>2005</v>
      </c>
      <c r="C97" t="s">
        <v>1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6</v>
      </c>
      <c r="B98">
        <v>2005</v>
      </c>
      <c r="C98" t="s">
        <v>1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6</v>
      </c>
      <c r="B99">
        <v>2005</v>
      </c>
      <c r="C99" t="s">
        <v>1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7</v>
      </c>
      <c r="B100">
        <v>2005</v>
      </c>
      <c r="C100" t="s">
        <v>1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7</v>
      </c>
      <c r="B101">
        <v>2005</v>
      </c>
      <c r="C101" t="s">
        <v>1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7</v>
      </c>
      <c r="B102">
        <v>2005</v>
      </c>
      <c r="C102" t="s">
        <v>1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7</v>
      </c>
      <c r="B103">
        <v>2005</v>
      </c>
      <c r="C103" t="s">
        <v>1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7</v>
      </c>
      <c r="B104">
        <v>2005</v>
      </c>
      <c r="C104" t="s">
        <v>1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7</v>
      </c>
      <c r="B105">
        <v>2005</v>
      </c>
      <c r="C105" t="s">
        <v>1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7</v>
      </c>
      <c r="B106">
        <v>2005</v>
      </c>
      <c r="C106" t="s">
        <v>1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8</v>
      </c>
      <c r="B107">
        <v>2005</v>
      </c>
      <c r="C107" t="s">
        <v>1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8</v>
      </c>
      <c r="B108">
        <v>2005</v>
      </c>
      <c r="C108" t="s">
        <v>1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8</v>
      </c>
      <c r="B109">
        <v>2005</v>
      </c>
      <c r="C109" t="s">
        <v>1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8</v>
      </c>
      <c r="B110">
        <v>2005</v>
      </c>
      <c r="C110" t="s">
        <v>1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8</v>
      </c>
      <c r="B111">
        <v>2005</v>
      </c>
      <c r="C111" t="s">
        <v>1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8</v>
      </c>
      <c r="B112">
        <v>2005</v>
      </c>
      <c r="C112" t="s">
        <v>1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8</v>
      </c>
      <c r="B113">
        <v>2005</v>
      </c>
      <c r="C113" t="s">
        <v>1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9</v>
      </c>
      <c r="B114">
        <v>2005</v>
      </c>
      <c r="C114" t="s">
        <v>1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9</v>
      </c>
      <c r="B115">
        <v>2005</v>
      </c>
      <c r="C115" t="s">
        <v>1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9</v>
      </c>
      <c r="B116">
        <v>2005</v>
      </c>
      <c r="C116" t="s">
        <v>1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9</v>
      </c>
      <c r="B117">
        <v>2005</v>
      </c>
      <c r="C117" t="s">
        <v>1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9</v>
      </c>
      <c r="B118">
        <v>2005</v>
      </c>
      <c r="C118" t="s">
        <v>1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9</v>
      </c>
      <c r="B119">
        <v>2005</v>
      </c>
      <c r="C119" t="s">
        <v>1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9</v>
      </c>
      <c r="B120">
        <v>2005</v>
      </c>
      <c r="C120" t="s">
        <v>1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2000</v>
      </c>
      <c r="B121">
        <v>2005</v>
      </c>
      <c r="C121" t="s">
        <v>1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2000</v>
      </c>
      <c r="B122">
        <v>2005</v>
      </c>
      <c r="C122" t="s">
        <v>1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2000</v>
      </c>
      <c r="B123">
        <v>2005</v>
      </c>
      <c r="C123" t="s">
        <v>1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2000</v>
      </c>
      <c r="B124">
        <v>2005</v>
      </c>
      <c r="C124" t="s">
        <v>1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2000</v>
      </c>
      <c r="B125">
        <v>2005</v>
      </c>
      <c r="C125" t="s">
        <v>1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2000</v>
      </c>
      <c r="B126">
        <v>2005</v>
      </c>
      <c r="C126" t="s">
        <v>1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2000</v>
      </c>
      <c r="B127">
        <v>2005</v>
      </c>
      <c r="C127" t="s">
        <v>1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2001</v>
      </c>
      <c r="B128">
        <v>2005</v>
      </c>
      <c r="C128" t="s">
        <v>1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2001</v>
      </c>
      <c r="B129">
        <v>2005</v>
      </c>
      <c r="C129" t="s">
        <v>1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2001</v>
      </c>
      <c r="B130">
        <v>2005</v>
      </c>
      <c r="C130" t="s">
        <v>1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2001</v>
      </c>
      <c r="B131">
        <v>2005</v>
      </c>
      <c r="C131" t="s">
        <v>1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2001</v>
      </c>
      <c r="B132">
        <v>2005</v>
      </c>
      <c r="C132" t="s">
        <v>1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2001</v>
      </c>
      <c r="B133">
        <v>2005</v>
      </c>
      <c r="C133" t="s">
        <v>1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2001</v>
      </c>
      <c r="B134">
        <v>2005</v>
      </c>
      <c r="C134" t="s">
        <v>1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2002</v>
      </c>
      <c r="B135">
        <v>2005</v>
      </c>
      <c r="C135" t="s">
        <v>1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2002</v>
      </c>
      <c r="B136">
        <v>2005</v>
      </c>
      <c r="C136" t="s">
        <v>1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2002</v>
      </c>
      <c r="B137">
        <v>2005</v>
      </c>
      <c r="C137" t="s">
        <v>1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2002</v>
      </c>
      <c r="B138">
        <v>2005</v>
      </c>
      <c r="C138" t="s">
        <v>1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2002</v>
      </c>
      <c r="B139">
        <v>2005</v>
      </c>
      <c r="C139" t="s">
        <v>1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2002</v>
      </c>
      <c r="B140">
        <v>2005</v>
      </c>
      <c r="C140" t="s">
        <v>1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2002</v>
      </c>
      <c r="B141">
        <v>2005</v>
      </c>
      <c r="C141" t="s">
        <v>1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2003</v>
      </c>
      <c r="B142">
        <v>2005</v>
      </c>
      <c r="C142" t="s">
        <v>1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2003</v>
      </c>
      <c r="B143">
        <v>2005</v>
      </c>
      <c r="C143" t="s">
        <v>1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2003</v>
      </c>
      <c r="B144">
        <v>2005</v>
      </c>
      <c r="C144" t="s">
        <v>1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2003</v>
      </c>
      <c r="B145">
        <v>2005</v>
      </c>
      <c r="C145" t="s">
        <v>1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2003</v>
      </c>
      <c r="B146">
        <v>2005</v>
      </c>
      <c r="C146" t="s">
        <v>1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2003</v>
      </c>
      <c r="B147">
        <v>2005</v>
      </c>
      <c r="C147" t="s">
        <v>1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2003</v>
      </c>
      <c r="B148">
        <v>2005</v>
      </c>
      <c r="C148" t="s">
        <v>1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4</v>
      </c>
      <c r="B149">
        <v>2005</v>
      </c>
      <c r="C149" t="s">
        <v>1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4</v>
      </c>
      <c r="B150">
        <v>2005</v>
      </c>
      <c r="C150" t="s">
        <v>1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4</v>
      </c>
      <c r="B151">
        <v>2005</v>
      </c>
      <c r="C151" t="s">
        <v>1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4</v>
      </c>
      <c r="B152">
        <v>2005</v>
      </c>
      <c r="C152" t="s">
        <v>1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4</v>
      </c>
      <c r="B153">
        <v>2005</v>
      </c>
      <c r="C153" t="s">
        <v>1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4</v>
      </c>
      <c r="B154">
        <v>2005</v>
      </c>
      <c r="C154" t="s">
        <v>1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4</v>
      </c>
      <c r="B155">
        <v>2005</v>
      </c>
      <c r="C155" t="s">
        <v>1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5</v>
      </c>
      <c r="B156">
        <v>2005</v>
      </c>
      <c r="C156" t="s">
        <v>1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5</v>
      </c>
      <c r="B157">
        <v>2005</v>
      </c>
      <c r="C157" t="s">
        <v>1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5</v>
      </c>
      <c r="B158">
        <v>2005</v>
      </c>
      <c r="C158" t="s">
        <v>1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5</v>
      </c>
      <c r="B159">
        <v>2005</v>
      </c>
      <c r="C159" t="s">
        <v>1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5</v>
      </c>
      <c r="B160">
        <v>2005</v>
      </c>
      <c r="C160" t="s">
        <v>1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5</v>
      </c>
      <c r="B161">
        <v>2005</v>
      </c>
      <c r="C161" t="s">
        <v>1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5</v>
      </c>
      <c r="B162">
        <v>2005</v>
      </c>
      <c r="C162" t="s">
        <v>1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6</v>
      </c>
      <c r="B163">
        <v>2005</v>
      </c>
      <c r="C163" t="s">
        <v>1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6</v>
      </c>
      <c r="B164">
        <v>2005</v>
      </c>
      <c r="C164" t="s">
        <v>1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6</v>
      </c>
      <c r="B165">
        <v>2005</v>
      </c>
      <c r="C165" t="s">
        <v>1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6</v>
      </c>
      <c r="B166">
        <v>2005</v>
      </c>
      <c r="C166" t="s">
        <v>1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6</v>
      </c>
      <c r="B167">
        <v>2005</v>
      </c>
      <c r="C167" t="s">
        <v>1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6</v>
      </c>
      <c r="B168">
        <v>2005</v>
      </c>
      <c r="C168" t="s">
        <v>1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6</v>
      </c>
      <c r="B169">
        <v>2005</v>
      </c>
      <c r="C169" t="s">
        <v>1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7</v>
      </c>
      <c r="B170">
        <v>2005</v>
      </c>
      <c r="C170" t="s">
        <v>1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7</v>
      </c>
      <c r="B171">
        <v>2005</v>
      </c>
      <c r="C171" t="s">
        <v>1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7</v>
      </c>
      <c r="B172">
        <v>2005</v>
      </c>
      <c r="C172" t="s">
        <v>1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7</v>
      </c>
      <c r="B173">
        <v>2005</v>
      </c>
      <c r="C173" t="s">
        <v>1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7</v>
      </c>
      <c r="B174">
        <v>2005</v>
      </c>
      <c r="C174" t="s">
        <v>1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7</v>
      </c>
      <c r="B175">
        <v>2005</v>
      </c>
      <c r="C175" t="s">
        <v>1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7</v>
      </c>
      <c r="B176">
        <v>2005</v>
      </c>
      <c r="C176" t="s">
        <v>1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8</v>
      </c>
      <c r="B177">
        <v>2005</v>
      </c>
      <c r="C177" t="s">
        <v>1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8</v>
      </c>
      <c r="B178">
        <v>2005</v>
      </c>
      <c r="C178" t="s">
        <v>1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8</v>
      </c>
      <c r="B179">
        <v>2005</v>
      </c>
      <c r="C179" t="s">
        <v>1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8</v>
      </c>
      <c r="B180">
        <v>2005</v>
      </c>
      <c r="C180" t="s">
        <v>1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8</v>
      </c>
      <c r="B181">
        <v>2005</v>
      </c>
      <c r="C181" t="s">
        <v>1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8</v>
      </c>
      <c r="B182">
        <v>2005</v>
      </c>
      <c r="C182" t="s">
        <v>1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8</v>
      </c>
      <c r="B183">
        <v>2005</v>
      </c>
      <c r="C183" t="s">
        <v>1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9</v>
      </c>
      <c r="B184">
        <v>2005</v>
      </c>
      <c r="C184" t="s">
        <v>1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9</v>
      </c>
      <c r="B185">
        <v>2005</v>
      </c>
      <c r="C185" t="s">
        <v>1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9</v>
      </c>
      <c r="B186">
        <v>2005</v>
      </c>
      <c r="C186" t="s">
        <v>1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9</v>
      </c>
      <c r="B187">
        <v>2005</v>
      </c>
      <c r="C187" t="s">
        <v>1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9</v>
      </c>
      <c r="B188">
        <v>2005</v>
      </c>
      <c r="C188" t="s">
        <v>1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9</v>
      </c>
      <c r="B189">
        <v>2005</v>
      </c>
      <c r="C189" t="s">
        <v>1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9</v>
      </c>
      <c r="B190">
        <v>2005</v>
      </c>
      <c r="C190" t="s">
        <v>1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10</v>
      </c>
      <c r="B191">
        <v>2005</v>
      </c>
      <c r="C191" t="s">
        <v>1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10</v>
      </c>
      <c r="B192">
        <v>2005</v>
      </c>
      <c r="C192" t="s">
        <v>1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10</v>
      </c>
      <c r="B193">
        <v>2005</v>
      </c>
      <c r="C193" t="s">
        <v>1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10</v>
      </c>
      <c r="B194">
        <v>2005</v>
      </c>
      <c r="C194" t="s">
        <v>1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10</v>
      </c>
      <c r="B195">
        <v>2005</v>
      </c>
      <c r="C195" t="s">
        <v>1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10</v>
      </c>
      <c r="B196">
        <v>2005</v>
      </c>
      <c r="C196" t="s">
        <v>1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10</v>
      </c>
      <c r="B197">
        <v>2005</v>
      </c>
      <c r="C197" t="s">
        <v>1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11</v>
      </c>
      <c r="B198">
        <v>2005</v>
      </c>
      <c r="C198" t="s">
        <v>1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11</v>
      </c>
      <c r="B199">
        <v>2005</v>
      </c>
      <c r="C199" t="s">
        <v>1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11</v>
      </c>
      <c r="B200">
        <v>2005</v>
      </c>
      <c r="C200" t="s">
        <v>1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11</v>
      </c>
      <c r="B201">
        <v>2005</v>
      </c>
      <c r="C201" t="s">
        <v>1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11</v>
      </c>
      <c r="B202">
        <v>2005</v>
      </c>
      <c r="C202" t="s">
        <v>1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11</v>
      </c>
      <c r="B203">
        <v>2005</v>
      </c>
      <c r="C203" t="s">
        <v>1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11</v>
      </c>
      <c r="B204">
        <v>2005</v>
      </c>
      <c r="C204" t="s">
        <v>1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12</v>
      </c>
      <c r="B205">
        <v>2005</v>
      </c>
      <c r="C205" t="s">
        <v>1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12</v>
      </c>
      <c r="B206">
        <v>2005</v>
      </c>
      <c r="C206" t="s">
        <v>1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12</v>
      </c>
      <c r="B207">
        <v>2005</v>
      </c>
      <c r="C207" t="s">
        <v>1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12</v>
      </c>
      <c r="B208">
        <v>2005</v>
      </c>
      <c r="C208" t="s">
        <v>1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12</v>
      </c>
      <c r="B209">
        <v>2005</v>
      </c>
      <c r="C209" t="s">
        <v>1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12</v>
      </c>
      <c r="B210">
        <v>2005</v>
      </c>
      <c r="C210" t="s">
        <v>1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12</v>
      </c>
      <c r="B211">
        <v>2005</v>
      </c>
      <c r="C211" t="s">
        <v>1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13</v>
      </c>
      <c r="B212">
        <v>2005</v>
      </c>
      <c r="C212" t="s">
        <v>1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13</v>
      </c>
      <c r="B213">
        <v>2005</v>
      </c>
      <c r="C213" t="s">
        <v>1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13</v>
      </c>
      <c r="B214">
        <v>2005</v>
      </c>
      <c r="C214" t="s">
        <v>1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13</v>
      </c>
      <c r="B215">
        <v>2005</v>
      </c>
      <c r="C215" t="s">
        <v>1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13</v>
      </c>
      <c r="B216">
        <v>2005</v>
      </c>
      <c r="C216" t="s">
        <v>1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13</v>
      </c>
      <c r="B217">
        <v>2005</v>
      </c>
      <c r="C217" t="s">
        <v>1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13</v>
      </c>
      <c r="B218">
        <v>2005</v>
      </c>
      <c r="C218" t="s">
        <v>1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4</v>
      </c>
      <c r="B219">
        <v>2005</v>
      </c>
      <c r="C219" t="s">
        <v>1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4</v>
      </c>
      <c r="B220">
        <v>2005</v>
      </c>
      <c r="C220" t="s">
        <v>1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4</v>
      </c>
      <c r="B221">
        <v>2005</v>
      </c>
      <c r="C221" t="s">
        <v>1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4</v>
      </c>
      <c r="B222">
        <v>2005</v>
      </c>
      <c r="C222" t="s">
        <v>1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4</v>
      </c>
      <c r="B223">
        <v>2005</v>
      </c>
      <c r="C223" t="s">
        <v>1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4</v>
      </c>
      <c r="B224">
        <v>2005</v>
      </c>
      <c r="C224" t="s">
        <v>1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4</v>
      </c>
      <c r="B225">
        <v>2005</v>
      </c>
      <c r="C225" t="s">
        <v>1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5</v>
      </c>
      <c r="B226">
        <v>2005</v>
      </c>
      <c r="C226" t="s">
        <v>1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5</v>
      </c>
      <c r="B227">
        <v>2005</v>
      </c>
      <c r="C227" t="s">
        <v>1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5</v>
      </c>
      <c r="B228">
        <v>2005</v>
      </c>
      <c r="C228" t="s">
        <v>1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5</v>
      </c>
      <c r="B229">
        <v>2005</v>
      </c>
      <c r="C229" t="s">
        <v>1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5</v>
      </c>
      <c r="B230">
        <v>2005</v>
      </c>
      <c r="C230" t="s">
        <v>1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5</v>
      </c>
      <c r="B231">
        <v>2005</v>
      </c>
      <c r="C231" t="s">
        <v>1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5</v>
      </c>
      <c r="B232">
        <v>2005</v>
      </c>
      <c r="C232" t="s">
        <v>1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6</v>
      </c>
      <c r="B233">
        <v>2005</v>
      </c>
      <c r="C233" t="s">
        <v>1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6</v>
      </c>
      <c r="B234">
        <v>2005</v>
      </c>
      <c r="C234" t="s">
        <v>1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6</v>
      </c>
      <c r="B235">
        <v>2005</v>
      </c>
      <c r="C235" t="s">
        <v>1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6</v>
      </c>
      <c r="B236">
        <v>2005</v>
      </c>
      <c r="C236" t="s">
        <v>1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6</v>
      </c>
      <c r="B237">
        <v>2005</v>
      </c>
      <c r="C237" t="s">
        <v>1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6</v>
      </c>
      <c r="B238">
        <v>2005</v>
      </c>
      <c r="C238" t="s">
        <v>1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6</v>
      </c>
      <c r="B239">
        <v>2005</v>
      </c>
      <c r="C239" t="s">
        <v>1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7</v>
      </c>
      <c r="B240">
        <v>2005</v>
      </c>
      <c r="C240" t="s">
        <v>1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7</v>
      </c>
      <c r="B241">
        <v>2005</v>
      </c>
      <c r="C241" t="s">
        <v>1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7</v>
      </c>
      <c r="B242">
        <v>2005</v>
      </c>
      <c r="C242" t="s">
        <v>1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7</v>
      </c>
      <c r="B243">
        <v>2005</v>
      </c>
      <c r="C243" t="s">
        <v>1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7</v>
      </c>
      <c r="B244">
        <v>2005</v>
      </c>
      <c r="C244" t="s">
        <v>1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7</v>
      </c>
      <c r="B245">
        <v>2005</v>
      </c>
      <c r="C245" t="s">
        <v>1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7</v>
      </c>
      <c r="B246">
        <v>2005</v>
      </c>
      <c r="C246" t="s">
        <v>1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8</v>
      </c>
      <c r="B247">
        <v>2005</v>
      </c>
      <c r="C247" t="s">
        <v>1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8</v>
      </c>
      <c r="B248">
        <v>2005</v>
      </c>
      <c r="C248" t="s">
        <v>1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8</v>
      </c>
      <c r="B249">
        <v>2005</v>
      </c>
      <c r="C249" t="s">
        <v>1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8</v>
      </c>
      <c r="B250">
        <v>2005</v>
      </c>
      <c r="C250" t="s">
        <v>1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8</v>
      </c>
      <c r="B251">
        <v>2005</v>
      </c>
      <c r="C251" t="s">
        <v>1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8</v>
      </c>
      <c r="B252">
        <v>2005</v>
      </c>
      <c r="C252" t="s">
        <v>1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8</v>
      </c>
      <c r="B253">
        <v>2005</v>
      </c>
      <c r="C253" t="s">
        <v>1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9</v>
      </c>
      <c r="B254">
        <v>2005</v>
      </c>
      <c r="C254" t="s">
        <v>1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9</v>
      </c>
      <c r="B255">
        <v>2005</v>
      </c>
      <c r="C255" t="s">
        <v>1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9</v>
      </c>
      <c r="B256">
        <v>2005</v>
      </c>
      <c r="C256" t="s">
        <v>1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9</v>
      </c>
      <c r="B257">
        <v>2005</v>
      </c>
      <c r="C257" t="s">
        <v>1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9</v>
      </c>
      <c r="B258">
        <v>2005</v>
      </c>
      <c r="C258" t="s">
        <v>1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9</v>
      </c>
      <c r="B259">
        <v>2005</v>
      </c>
      <c r="C259" t="s">
        <v>1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9</v>
      </c>
      <c r="B260">
        <v>2005</v>
      </c>
      <c r="C260" t="s">
        <v>1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20</v>
      </c>
      <c r="B261">
        <v>2005</v>
      </c>
      <c r="C261" t="s">
        <v>1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20</v>
      </c>
      <c r="B262">
        <v>2005</v>
      </c>
      <c r="C262" t="s">
        <v>1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20</v>
      </c>
      <c r="B263">
        <v>2005</v>
      </c>
      <c r="C263" t="s">
        <v>1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20</v>
      </c>
      <c r="B264">
        <v>2005</v>
      </c>
      <c r="C264" t="s">
        <v>1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20</v>
      </c>
      <c r="B265">
        <v>2005</v>
      </c>
      <c r="C265" t="s">
        <v>1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20</v>
      </c>
      <c r="B266">
        <v>2005</v>
      </c>
      <c r="C266" t="s">
        <v>1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20</v>
      </c>
      <c r="B267">
        <v>2005</v>
      </c>
      <c r="C267" t="s">
        <v>1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21</v>
      </c>
      <c r="B268">
        <v>2005</v>
      </c>
      <c r="C268" t="s">
        <v>1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21</v>
      </c>
      <c r="B269">
        <v>2005</v>
      </c>
      <c r="C269" t="s">
        <v>1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21</v>
      </c>
      <c r="B270">
        <v>2005</v>
      </c>
      <c r="C270" t="s">
        <v>1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21</v>
      </c>
      <c r="B271">
        <v>2005</v>
      </c>
      <c r="C271" t="s">
        <v>1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21</v>
      </c>
      <c r="B272">
        <v>2005</v>
      </c>
      <c r="C272" t="s">
        <v>1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21</v>
      </c>
      <c r="B273">
        <v>2005</v>
      </c>
      <c r="C273" t="s">
        <v>1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21</v>
      </c>
      <c r="B274">
        <v>2005</v>
      </c>
      <c r="C274" t="s">
        <v>1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22</v>
      </c>
      <c r="B275">
        <v>2005</v>
      </c>
      <c r="C275" t="s">
        <v>1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22</v>
      </c>
      <c r="B276">
        <v>2005</v>
      </c>
      <c r="C276" t="s">
        <v>1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22</v>
      </c>
      <c r="B277">
        <v>2005</v>
      </c>
      <c r="C277" t="s">
        <v>1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22</v>
      </c>
      <c r="B278">
        <v>2005</v>
      </c>
      <c r="C278" t="s">
        <v>1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22</v>
      </c>
      <c r="B279">
        <v>2005</v>
      </c>
      <c r="C279" t="s">
        <v>1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22</v>
      </c>
      <c r="B280">
        <v>2005</v>
      </c>
      <c r="C280" t="s">
        <v>1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22</v>
      </c>
      <c r="B281">
        <v>2005</v>
      </c>
      <c r="C281" t="s">
        <v>1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23</v>
      </c>
      <c r="B282">
        <v>2005</v>
      </c>
      <c r="C282" t="s">
        <v>1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23</v>
      </c>
      <c r="B283">
        <v>2005</v>
      </c>
      <c r="C283" t="s">
        <v>1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23</v>
      </c>
      <c r="B284">
        <v>2005</v>
      </c>
      <c r="C284" t="s">
        <v>1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23</v>
      </c>
      <c r="B285">
        <v>2005</v>
      </c>
      <c r="C285" t="s">
        <v>1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23</v>
      </c>
      <c r="B286">
        <v>2005</v>
      </c>
      <c r="C286" t="s">
        <v>1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23</v>
      </c>
      <c r="B287">
        <v>2005</v>
      </c>
      <c r="C287" t="s">
        <v>1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23</v>
      </c>
      <c r="B288">
        <v>2005</v>
      </c>
      <c r="C288" t="s">
        <v>1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4</v>
      </c>
      <c r="B289">
        <v>2005</v>
      </c>
      <c r="C289" t="s">
        <v>1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4</v>
      </c>
      <c r="B290">
        <v>2005</v>
      </c>
      <c r="C290" t="s">
        <v>1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4</v>
      </c>
      <c r="B291">
        <v>2005</v>
      </c>
      <c r="C291" t="s">
        <v>1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4</v>
      </c>
      <c r="B292">
        <v>2005</v>
      </c>
      <c r="C292" t="s">
        <v>1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4</v>
      </c>
      <c r="B293">
        <v>2005</v>
      </c>
      <c r="C293" t="s">
        <v>1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4</v>
      </c>
      <c r="B294">
        <v>2005</v>
      </c>
      <c r="C294" t="s">
        <v>1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4</v>
      </c>
      <c r="B295">
        <v>2005</v>
      </c>
      <c r="C295" t="s">
        <v>1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5</v>
      </c>
      <c r="B296">
        <v>2005</v>
      </c>
      <c r="C296" t="s">
        <v>1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5</v>
      </c>
      <c r="B297">
        <v>2005</v>
      </c>
      <c r="C297" t="s">
        <v>1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5</v>
      </c>
      <c r="B298">
        <v>2005</v>
      </c>
      <c r="C298" t="s">
        <v>1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5</v>
      </c>
      <c r="B299">
        <v>2005</v>
      </c>
      <c r="C299" t="s">
        <v>1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5</v>
      </c>
      <c r="B300">
        <v>2005</v>
      </c>
      <c r="C300" t="s">
        <v>1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5</v>
      </c>
      <c r="B301">
        <v>2005</v>
      </c>
      <c r="C301" t="s">
        <v>1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5</v>
      </c>
      <c r="B302">
        <v>2005</v>
      </c>
      <c r="C302" t="s">
        <v>1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6</v>
      </c>
      <c r="B303">
        <v>2005</v>
      </c>
      <c r="C303" t="s">
        <v>1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6</v>
      </c>
      <c r="B304">
        <v>2005</v>
      </c>
      <c r="C304" t="s">
        <v>1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6</v>
      </c>
      <c r="B305">
        <v>2005</v>
      </c>
      <c r="C305" t="s">
        <v>1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6</v>
      </c>
      <c r="B306">
        <v>2005</v>
      </c>
      <c r="C306" t="s">
        <v>1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6</v>
      </c>
      <c r="B307">
        <v>2005</v>
      </c>
      <c r="C307" t="s">
        <v>1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6</v>
      </c>
      <c r="B308">
        <v>2005</v>
      </c>
      <c r="C308" t="s">
        <v>1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6</v>
      </c>
      <c r="B309">
        <v>2005</v>
      </c>
      <c r="C309" t="s">
        <v>1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7</v>
      </c>
      <c r="B310">
        <v>2005</v>
      </c>
      <c r="C310" t="s">
        <v>1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7</v>
      </c>
      <c r="B311">
        <v>2005</v>
      </c>
      <c r="C311" t="s">
        <v>1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7</v>
      </c>
      <c r="B312">
        <v>2005</v>
      </c>
      <c r="C312" t="s">
        <v>1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7</v>
      </c>
      <c r="B313">
        <v>2005</v>
      </c>
      <c r="C313" t="s">
        <v>1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7</v>
      </c>
      <c r="B314">
        <v>2005</v>
      </c>
      <c r="C314" t="s">
        <v>1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7</v>
      </c>
      <c r="B315">
        <v>2005</v>
      </c>
      <c r="C315" t="s">
        <v>1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7</v>
      </c>
      <c r="B316">
        <v>2005</v>
      </c>
      <c r="C316" t="s">
        <v>1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8</v>
      </c>
      <c r="B317">
        <v>2005</v>
      </c>
      <c r="C317" t="s">
        <v>1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8</v>
      </c>
      <c r="B318">
        <v>2005</v>
      </c>
      <c r="C318" t="s">
        <v>1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8</v>
      </c>
      <c r="B319">
        <v>2005</v>
      </c>
      <c r="C319" t="s">
        <v>1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8</v>
      </c>
      <c r="B320">
        <v>2005</v>
      </c>
      <c r="C320" t="s">
        <v>1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8</v>
      </c>
      <c r="B321">
        <v>2005</v>
      </c>
      <c r="C321" t="s">
        <v>1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8</v>
      </c>
      <c r="B322">
        <v>2005</v>
      </c>
      <c r="C322" t="s">
        <v>1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8</v>
      </c>
      <c r="B323">
        <v>2005</v>
      </c>
      <c r="C323" t="s">
        <v>1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9</v>
      </c>
      <c r="B324">
        <v>2005</v>
      </c>
      <c r="C324" t="s">
        <v>1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9</v>
      </c>
      <c r="B325">
        <v>2005</v>
      </c>
      <c r="C325" t="s">
        <v>1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9</v>
      </c>
      <c r="B326">
        <v>2005</v>
      </c>
      <c r="C326" t="s">
        <v>1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9</v>
      </c>
      <c r="B327">
        <v>2005</v>
      </c>
      <c r="C327" t="s">
        <v>1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9</v>
      </c>
      <c r="B328">
        <v>2005</v>
      </c>
      <c r="C328" t="s">
        <v>1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9</v>
      </c>
      <c r="B329">
        <v>2005</v>
      </c>
      <c r="C329" t="s">
        <v>1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9</v>
      </c>
      <c r="B330">
        <v>2005</v>
      </c>
      <c r="C330" t="s">
        <v>1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30</v>
      </c>
      <c r="B331">
        <v>2005</v>
      </c>
      <c r="C331" t="s">
        <v>1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30</v>
      </c>
      <c r="B332">
        <v>2005</v>
      </c>
      <c r="C332" t="s">
        <v>1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30</v>
      </c>
      <c r="B333">
        <v>2005</v>
      </c>
      <c r="C333" t="s">
        <v>1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30</v>
      </c>
      <c r="B334">
        <v>2005</v>
      </c>
      <c r="C334" t="s">
        <v>1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30</v>
      </c>
      <c r="B335">
        <v>2005</v>
      </c>
      <c r="C335" t="s">
        <v>1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30</v>
      </c>
      <c r="B336">
        <v>2005</v>
      </c>
      <c r="C336" t="s">
        <v>1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30</v>
      </c>
      <c r="B337">
        <v>2005</v>
      </c>
      <c r="C337" t="s">
        <v>1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31</v>
      </c>
      <c r="B338">
        <v>2005</v>
      </c>
      <c r="C338" t="s">
        <v>1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31</v>
      </c>
      <c r="B339">
        <v>2005</v>
      </c>
      <c r="C339" t="s">
        <v>1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31</v>
      </c>
      <c r="B340">
        <v>2005</v>
      </c>
      <c r="C340" t="s">
        <v>1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31</v>
      </c>
      <c r="B341">
        <v>2005</v>
      </c>
      <c r="C341" t="s">
        <v>1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31</v>
      </c>
      <c r="B342">
        <v>2005</v>
      </c>
      <c r="C342" t="s">
        <v>1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31</v>
      </c>
      <c r="B343">
        <v>2005</v>
      </c>
      <c r="C343" t="s">
        <v>1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31</v>
      </c>
      <c r="B344">
        <v>2005</v>
      </c>
      <c r="C344" t="s">
        <v>1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32</v>
      </c>
      <c r="B345">
        <v>2005</v>
      </c>
      <c r="C345" t="s">
        <v>1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32</v>
      </c>
      <c r="B346">
        <v>2005</v>
      </c>
      <c r="C346" t="s">
        <v>1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32</v>
      </c>
      <c r="B347">
        <v>2005</v>
      </c>
      <c r="C347" t="s">
        <v>1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32</v>
      </c>
      <c r="B348">
        <v>2005</v>
      </c>
      <c r="C348" t="s">
        <v>1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32</v>
      </c>
      <c r="B349">
        <v>2005</v>
      </c>
      <c r="C349" t="s">
        <v>1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32</v>
      </c>
      <c r="B350">
        <v>2005</v>
      </c>
      <c r="C350" t="s">
        <v>1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32</v>
      </c>
      <c r="B351">
        <v>2005</v>
      </c>
      <c r="C351" t="s">
        <v>1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33</v>
      </c>
      <c r="B352">
        <v>2005</v>
      </c>
      <c r="C352" t="s">
        <v>1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33</v>
      </c>
      <c r="B353">
        <v>2005</v>
      </c>
      <c r="C353" t="s">
        <v>1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33</v>
      </c>
      <c r="B354">
        <v>2005</v>
      </c>
      <c r="C354" t="s">
        <v>1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33</v>
      </c>
      <c r="B355">
        <v>2005</v>
      </c>
      <c r="C355" t="s">
        <v>1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33</v>
      </c>
      <c r="B356">
        <v>2005</v>
      </c>
      <c r="C356" t="s">
        <v>1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33</v>
      </c>
      <c r="B357">
        <v>2005</v>
      </c>
      <c r="C357" t="s">
        <v>1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33</v>
      </c>
      <c r="B358">
        <v>2005</v>
      </c>
      <c r="C358" t="s">
        <v>1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4</v>
      </c>
      <c r="B359">
        <v>2006</v>
      </c>
      <c r="C359" t="s">
        <v>1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4</v>
      </c>
      <c r="B360">
        <v>2006</v>
      </c>
      <c r="C360" t="s">
        <v>1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4</v>
      </c>
      <c r="B361">
        <v>2006</v>
      </c>
      <c r="C361" t="s">
        <v>1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4</v>
      </c>
      <c r="B362">
        <v>2006</v>
      </c>
      <c r="C362" t="s">
        <v>1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4</v>
      </c>
      <c r="B363">
        <v>2006</v>
      </c>
      <c r="C363" t="s">
        <v>1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4</v>
      </c>
      <c r="B364">
        <v>2006</v>
      </c>
      <c r="C364" t="s">
        <v>1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4</v>
      </c>
      <c r="B365">
        <v>2006</v>
      </c>
      <c r="C365" t="s">
        <v>1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82</v>
      </c>
      <c r="B366">
        <v>2006</v>
      </c>
      <c r="C366" t="s">
        <v>1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82</v>
      </c>
      <c r="B367">
        <v>2006</v>
      </c>
      <c r="C367" t="s">
        <v>1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82</v>
      </c>
      <c r="B368">
        <v>2006</v>
      </c>
      <c r="C368" t="s">
        <v>1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82</v>
      </c>
      <c r="B369">
        <v>2006</v>
      </c>
      <c r="C369" t="s">
        <v>1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82</v>
      </c>
      <c r="B370">
        <v>2006</v>
      </c>
      <c r="C370" t="s">
        <v>1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82</v>
      </c>
      <c r="B371">
        <v>2006</v>
      </c>
      <c r="C371" t="s">
        <v>1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82</v>
      </c>
      <c r="B372">
        <v>2006</v>
      </c>
      <c r="C372" t="s">
        <v>1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4</v>
      </c>
      <c r="B373">
        <v>2006</v>
      </c>
      <c r="C373" t="s">
        <v>1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4</v>
      </c>
      <c r="B374">
        <v>2006</v>
      </c>
      <c r="C374" t="s">
        <v>1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4</v>
      </c>
      <c r="B375">
        <v>2006</v>
      </c>
      <c r="C375" t="s">
        <v>1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4</v>
      </c>
      <c r="B376">
        <v>2006</v>
      </c>
      <c r="C376" t="s">
        <v>1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4</v>
      </c>
      <c r="B377">
        <v>2006</v>
      </c>
      <c r="C377" t="s">
        <v>1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4</v>
      </c>
      <c r="B378">
        <v>2006</v>
      </c>
      <c r="C378" t="s">
        <v>1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4</v>
      </c>
      <c r="B379">
        <v>2006</v>
      </c>
      <c r="C379" t="s">
        <v>1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6</v>
      </c>
      <c r="B380">
        <v>2006</v>
      </c>
      <c r="C380" t="s">
        <v>1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6</v>
      </c>
      <c r="B381">
        <v>2006</v>
      </c>
      <c r="C381" t="s">
        <v>1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6</v>
      </c>
      <c r="B382">
        <v>2006</v>
      </c>
      <c r="C382" t="s">
        <v>1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6</v>
      </c>
      <c r="B383">
        <v>2006</v>
      </c>
      <c r="C383" t="s">
        <v>1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6</v>
      </c>
      <c r="B384">
        <v>2006</v>
      </c>
      <c r="C384" t="s">
        <v>1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6</v>
      </c>
      <c r="B385">
        <v>2006</v>
      </c>
      <c r="C385" t="s">
        <v>1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6</v>
      </c>
      <c r="B386">
        <v>2006</v>
      </c>
      <c r="C386" t="s">
        <v>1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7</v>
      </c>
      <c r="B387">
        <v>2006</v>
      </c>
      <c r="C387" t="s">
        <v>1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7</v>
      </c>
      <c r="B388">
        <v>2006</v>
      </c>
      <c r="C388" t="s">
        <v>1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7</v>
      </c>
      <c r="B389">
        <v>2006</v>
      </c>
      <c r="C389" t="s">
        <v>1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7</v>
      </c>
      <c r="B390">
        <v>2006</v>
      </c>
      <c r="C390" t="s">
        <v>1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7</v>
      </c>
      <c r="B391">
        <v>2006</v>
      </c>
      <c r="C391" t="s">
        <v>1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7</v>
      </c>
      <c r="B392">
        <v>2006</v>
      </c>
      <c r="C392" t="s">
        <v>1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7</v>
      </c>
      <c r="B393">
        <v>2006</v>
      </c>
      <c r="C393" t="s">
        <v>1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8</v>
      </c>
      <c r="B394">
        <v>2006</v>
      </c>
      <c r="C394" t="s">
        <v>1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8</v>
      </c>
      <c r="B395">
        <v>2006</v>
      </c>
      <c r="C395" t="s">
        <v>1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8</v>
      </c>
      <c r="B396">
        <v>2006</v>
      </c>
      <c r="C396" t="s">
        <v>1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8</v>
      </c>
      <c r="B397">
        <v>2006</v>
      </c>
      <c r="C397" t="s">
        <v>1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8</v>
      </c>
      <c r="B398">
        <v>2006</v>
      </c>
      <c r="C398" t="s">
        <v>1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8</v>
      </c>
      <c r="B399">
        <v>2006</v>
      </c>
      <c r="C399" t="s">
        <v>1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8</v>
      </c>
      <c r="B400">
        <v>2006</v>
      </c>
      <c r="C400" t="s">
        <v>1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9</v>
      </c>
      <c r="B401">
        <v>2006</v>
      </c>
      <c r="C401" t="s">
        <v>1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9</v>
      </c>
      <c r="B402">
        <v>2006</v>
      </c>
      <c r="C402" t="s">
        <v>1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9</v>
      </c>
      <c r="B403">
        <v>2006</v>
      </c>
      <c r="C403" t="s">
        <v>1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9</v>
      </c>
      <c r="B404">
        <v>2006</v>
      </c>
      <c r="C404" t="s">
        <v>1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9</v>
      </c>
      <c r="B405">
        <v>2006</v>
      </c>
      <c r="C405" t="s">
        <v>1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9</v>
      </c>
      <c r="B406">
        <v>2006</v>
      </c>
      <c r="C406" t="s">
        <v>1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9</v>
      </c>
      <c r="B407">
        <v>2006</v>
      </c>
      <c r="C407" t="s">
        <v>1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90</v>
      </c>
      <c r="B408">
        <v>2006</v>
      </c>
      <c r="C408" t="s">
        <v>1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90</v>
      </c>
      <c r="B409">
        <v>2006</v>
      </c>
      <c r="C409" t="s">
        <v>1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90</v>
      </c>
      <c r="B410">
        <v>2006</v>
      </c>
      <c r="C410" t="s">
        <v>1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90</v>
      </c>
      <c r="B411">
        <v>2006</v>
      </c>
      <c r="C411" t="s">
        <v>1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90</v>
      </c>
      <c r="B412">
        <v>2006</v>
      </c>
      <c r="C412" t="s">
        <v>1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90</v>
      </c>
      <c r="B413">
        <v>2006</v>
      </c>
      <c r="C413" t="s">
        <v>1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90</v>
      </c>
      <c r="B414">
        <v>2006</v>
      </c>
      <c r="C414" t="s">
        <v>1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91</v>
      </c>
      <c r="B415">
        <v>2006</v>
      </c>
      <c r="C415" t="s">
        <v>1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91</v>
      </c>
      <c r="B416">
        <v>2006</v>
      </c>
      <c r="C416" t="s">
        <v>1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91</v>
      </c>
      <c r="B417">
        <v>2006</v>
      </c>
      <c r="C417" t="s">
        <v>1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91</v>
      </c>
      <c r="B418">
        <v>2006</v>
      </c>
      <c r="C418" t="s">
        <v>1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91</v>
      </c>
      <c r="B419">
        <v>2006</v>
      </c>
      <c r="C419" t="s">
        <v>1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91</v>
      </c>
      <c r="B420">
        <v>2006</v>
      </c>
      <c r="C420" t="s">
        <v>1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91</v>
      </c>
      <c r="B421">
        <v>2006</v>
      </c>
      <c r="C421" t="s">
        <v>1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92</v>
      </c>
      <c r="B422">
        <v>2006</v>
      </c>
      <c r="C422" t="s">
        <v>1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92</v>
      </c>
      <c r="B423">
        <v>2006</v>
      </c>
      <c r="C423" t="s">
        <v>1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92</v>
      </c>
      <c r="B424">
        <v>2006</v>
      </c>
      <c r="C424" t="s">
        <v>1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92</v>
      </c>
      <c r="B425">
        <v>2006</v>
      </c>
      <c r="C425" t="s">
        <v>1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92</v>
      </c>
      <c r="B426">
        <v>2006</v>
      </c>
      <c r="C426" t="s">
        <v>1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92</v>
      </c>
      <c r="B427">
        <v>2006</v>
      </c>
      <c r="C427" t="s">
        <v>1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92</v>
      </c>
      <c r="B428">
        <v>2006</v>
      </c>
      <c r="C428" t="s">
        <v>1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93</v>
      </c>
      <c r="B429">
        <v>2006</v>
      </c>
      <c r="C429" t="s">
        <v>1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93</v>
      </c>
      <c r="B430">
        <v>2006</v>
      </c>
      <c r="C430" t="s">
        <v>1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93</v>
      </c>
      <c r="B431">
        <v>2006</v>
      </c>
      <c r="C431" t="s">
        <v>1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93</v>
      </c>
      <c r="B432">
        <v>2006</v>
      </c>
      <c r="C432" t="s">
        <v>1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93</v>
      </c>
      <c r="B433">
        <v>2006</v>
      </c>
      <c r="C433" t="s">
        <v>1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93</v>
      </c>
      <c r="B434">
        <v>2006</v>
      </c>
      <c r="C434" t="s">
        <v>1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93</v>
      </c>
      <c r="B435">
        <v>2006</v>
      </c>
      <c r="C435" t="s">
        <v>1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4</v>
      </c>
      <c r="B436">
        <v>2006</v>
      </c>
      <c r="C436" t="s">
        <v>1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4</v>
      </c>
      <c r="B437">
        <v>2006</v>
      </c>
      <c r="C437" t="s">
        <v>1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4</v>
      </c>
      <c r="B438">
        <v>2006</v>
      </c>
      <c r="C438" t="s">
        <v>1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4</v>
      </c>
      <c r="B439">
        <v>2006</v>
      </c>
      <c r="C439" t="s">
        <v>1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4</v>
      </c>
      <c r="B440">
        <v>2006</v>
      </c>
      <c r="C440" t="s">
        <v>1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4</v>
      </c>
      <c r="B441">
        <v>2006</v>
      </c>
      <c r="C441" t="s">
        <v>1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4</v>
      </c>
      <c r="B442">
        <v>2006</v>
      </c>
      <c r="C442" t="s">
        <v>1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5</v>
      </c>
      <c r="B443">
        <v>2006</v>
      </c>
      <c r="C443" t="s">
        <v>1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5</v>
      </c>
      <c r="B444">
        <v>2006</v>
      </c>
      <c r="C444" t="s">
        <v>1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5</v>
      </c>
      <c r="B445">
        <v>2006</v>
      </c>
      <c r="C445" t="s">
        <v>1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5</v>
      </c>
      <c r="B446">
        <v>2006</v>
      </c>
      <c r="C446" t="s">
        <v>1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5</v>
      </c>
      <c r="B447">
        <v>2006</v>
      </c>
      <c r="C447" t="s">
        <v>1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5</v>
      </c>
      <c r="B448">
        <v>2006</v>
      </c>
      <c r="C448" t="s">
        <v>1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5</v>
      </c>
      <c r="B449">
        <v>2006</v>
      </c>
      <c r="C449" t="s">
        <v>1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6</v>
      </c>
      <c r="B450">
        <v>2006</v>
      </c>
      <c r="C450" t="s">
        <v>1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6</v>
      </c>
      <c r="B451">
        <v>2006</v>
      </c>
      <c r="C451" t="s">
        <v>1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6</v>
      </c>
      <c r="B452">
        <v>2006</v>
      </c>
      <c r="C452" t="s">
        <v>1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6</v>
      </c>
      <c r="B453">
        <v>2006</v>
      </c>
      <c r="C453" t="s">
        <v>1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6</v>
      </c>
      <c r="B454">
        <v>2006</v>
      </c>
      <c r="C454" t="s">
        <v>1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6</v>
      </c>
      <c r="B455">
        <v>2006</v>
      </c>
      <c r="C455" t="s">
        <v>1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6</v>
      </c>
      <c r="B456">
        <v>2006</v>
      </c>
      <c r="C456" t="s">
        <v>1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7</v>
      </c>
      <c r="B457">
        <v>2006</v>
      </c>
      <c r="C457" t="s">
        <v>1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7</v>
      </c>
      <c r="B458">
        <v>2006</v>
      </c>
      <c r="C458" t="s">
        <v>1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7</v>
      </c>
      <c r="B459">
        <v>2006</v>
      </c>
      <c r="C459" t="s">
        <v>1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7</v>
      </c>
      <c r="B460">
        <v>2006</v>
      </c>
      <c r="C460" t="s">
        <v>1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7</v>
      </c>
      <c r="B461">
        <v>2006</v>
      </c>
      <c r="C461" t="s">
        <v>1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7</v>
      </c>
      <c r="B462">
        <v>2006</v>
      </c>
      <c r="C462" t="s">
        <v>1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7</v>
      </c>
      <c r="B463">
        <v>2006</v>
      </c>
      <c r="C463" t="s">
        <v>1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8</v>
      </c>
      <c r="B464">
        <v>2006</v>
      </c>
      <c r="C464" t="s">
        <v>1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8</v>
      </c>
      <c r="B465">
        <v>2006</v>
      </c>
      <c r="C465" t="s">
        <v>1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8</v>
      </c>
      <c r="B466">
        <v>2006</v>
      </c>
      <c r="C466" t="s">
        <v>1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8</v>
      </c>
      <c r="B467">
        <v>2006</v>
      </c>
      <c r="C467" t="s">
        <v>1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8</v>
      </c>
      <c r="B468">
        <v>2006</v>
      </c>
      <c r="C468" t="s">
        <v>1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8</v>
      </c>
      <c r="B469">
        <v>2006</v>
      </c>
      <c r="C469" t="s">
        <v>1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8</v>
      </c>
      <c r="B470">
        <v>2006</v>
      </c>
      <c r="C470" t="s">
        <v>1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9</v>
      </c>
      <c r="B471">
        <v>2006</v>
      </c>
      <c r="C471" t="s">
        <v>1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9</v>
      </c>
      <c r="B472">
        <v>2006</v>
      </c>
      <c r="C472" t="s">
        <v>1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9</v>
      </c>
      <c r="B473">
        <v>2006</v>
      </c>
      <c r="C473" t="s">
        <v>1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9</v>
      </c>
      <c r="B474">
        <v>2006</v>
      </c>
      <c r="C474" t="s">
        <v>1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9</v>
      </c>
      <c r="B475">
        <v>2006</v>
      </c>
      <c r="C475" t="s">
        <v>1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9</v>
      </c>
      <c r="B476">
        <v>2006</v>
      </c>
      <c r="C476" t="s">
        <v>1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9</v>
      </c>
      <c r="B477">
        <v>2006</v>
      </c>
      <c r="C477" t="s">
        <v>1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2000</v>
      </c>
      <c r="B478">
        <v>2006</v>
      </c>
      <c r="C478" t="s">
        <v>1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2000</v>
      </c>
      <c r="B479">
        <v>2006</v>
      </c>
      <c r="C479" t="s">
        <v>1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2000</v>
      </c>
      <c r="B480">
        <v>2006</v>
      </c>
      <c r="C480" t="s">
        <v>1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2000</v>
      </c>
      <c r="B481">
        <v>2006</v>
      </c>
      <c r="C481" t="s">
        <v>1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2000</v>
      </c>
      <c r="B482">
        <v>2006</v>
      </c>
      <c r="C482" t="s">
        <v>1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2000</v>
      </c>
      <c r="B483">
        <v>2006</v>
      </c>
      <c r="C483" t="s">
        <v>1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2000</v>
      </c>
      <c r="B484">
        <v>2006</v>
      </c>
      <c r="C484" t="s">
        <v>1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2001</v>
      </c>
      <c r="B485">
        <v>2006</v>
      </c>
      <c r="C485" t="s">
        <v>1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2001</v>
      </c>
      <c r="B486">
        <v>2006</v>
      </c>
      <c r="C486" t="s">
        <v>1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2001</v>
      </c>
      <c r="B487">
        <v>2006</v>
      </c>
      <c r="C487" t="s">
        <v>1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2001</v>
      </c>
      <c r="B488">
        <v>2006</v>
      </c>
      <c r="C488" t="s">
        <v>1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2001</v>
      </c>
      <c r="B489">
        <v>2006</v>
      </c>
      <c r="C489" t="s">
        <v>1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2001</v>
      </c>
      <c r="B490">
        <v>2006</v>
      </c>
      <c r="C490" t="s">
        <v>1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2001</v>
      </c>
      <c r="B491">
        <v>2006</v>
      </c>
      <c r="C491" t="s">
        <v>1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2002</v>
      </c>
      <c r="B492">
        <v>2006</v>
      </c>
      <c r="C492" t="s">
        <v>1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2002</v>
      </c>
      <c r="B493">
        <v>2006</v>
      </c>
      <c r="C493" t="s">
        <v>1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2002</v>
      </c>
      <c r="B494">
        <v>2006</v>
      </c>
      <c r="C494" t="s">
        <v>1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2002</v>
      </c>
      <c r="B495">
        <v>2006</v>
      </c>
      <c r="C495" t="s">
        <v>1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2002</v>
      </c>
      <c r="B496">
        <v>2006</v>
      </c>
      <c r="C496" t="s">
        <v>1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2002</v>
      </c>
      <c r="B497">
        <v>2006</v>
      </c>
      <c r="C497" t="s">
        <v>1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2002</v>
      </c>
      <c r="B498">
        <v>2006</v>
      </c>
      <c r="C498" t="s">
        <v>1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2003</v>
      </c>
      <c r="B499">
        <v>2006</v>
      </c>
      <c r="C499" t="s">
        <v>1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2003</v>
      </c>
      <c r="B500">
        <v>2006</v>
      </c>
      <c r="C500" t="s">
        <v>1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2003</v>
      </c>
      <c r="B501">
        <v>2006</v>
      </c>
      <c r="C501" t="s">
        <v>1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2003</v>
      </c>
      <c r="B502">
        <v>2006</v>
      </c>
      <c r="C502" t="s">
        <v>1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2003</v>
      </c>
      <c r="B503">
        <v>2006</v>
      </c>
      <c r="C503" t="s">
        <v>1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2003</v>
      </c>
      <c r="B504">
        <v>2006</v>
      </c>
      <c r="C504" t="s">
        <v>1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2003</v>
      </c>
      <c r="B505">
        <v>2006</v>
      </c>
      <c r="C505" t="s">
        <v>1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4</v>
      </c>
      <c r="B506">
        <v>2006</v>
      </c>
      <c r="C506" t="s">
        <v>1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4</v>
      </c>
      <c r="B507">
        <v>2006</v>
      </c>
      <c r="C507" t="s">
        <v>1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4</v>
      </c>
      <c r="B508">
        <v>2006</v>
      </c>
      <c r="C508" t="s">
        <v>1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4</v>
      </c>
      <c r="B509">
        <v>2006</v>
      </c>
      <c r="C509" t="s">
        <v>1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4</v>
      </c>
      <c r="B510">
        <v>2006</v>
      </c>
      <c r="C510" t="s">
        <v>1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4</v>
      </c>
      <c r="B511">
        <v>2006</v>
      </c>
      <c r="C511" t="s">
        <v>1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4</v>
      </c>
      <c r="B512">
        <v>2006</v>
      </c>
      <c r="C512" t="s">
        <v>1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5</v>
      </c>
      <c r="B513">
        <v>2006</v>
      </c>
      <c r="C513" t="s">
        <v>1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5</v>
      </c>
      <c r="B514">
        <v>2006</v>
      </c>
      <c r="C514" t="s">
        <v>1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5</v>
      </c>
      <c r="B515">
        <v>2006</v>
      </c>
      <c r="C515" t="s">
        <v>1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5</v>
      </c>
      <c r="B516">
        <v>2006</v>
      </c>
      <c r="C516" t="s">
        <v>1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5</v>
      </c>
      <c r="B517">
        <v>2006</v>
      </c>
      <c r="C517" t="s">
        <v>1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5</v>
      </c>
      <c r="B518">
        <v>2006</v>
      </c>
      <c r="C518" t="s">
        <v>1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5</v>
      </c>
      <c r="B519">
        <v>2006</v>
      </c>
      <c r="C519" t="s">
        <v>1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6</v>
      </c>
      <c r="B520">
        <v>2006</v>
      </c>
      <c r="C520" t="s">
        <v>1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6</v>
      </c>
      <c r="B521">
        <v>2006</v>
      </c>
      <c r="C521" t="s">
        <v>1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6</v>
      </c>
      <c r="B522">
        <v>2006</v>
      </c>
      <c r="C522" t="s">
        <v>1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6</v>
      </c>
      <c r="B523">
        <v>2006</v>
      </c>
      <c r="C523" t="s">
        <v>1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6</v>
      </c>
      <c r="B524">
        <v>2006</v>
      </c>
      <c r="C524" t="s">
        <v>1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6</v>
      </c>
      <c r="B525">
        <v>2006</v>
      </c>
      <c r="C525" t="s">
        <v>1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6</v>
      </c>
      <c r="B526">
        <v>2006</v>
      </c>
      <c r="C526" t="s">
        <v>1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7</v>
      </c>
      <c r="B527">
        <v>2006</v>
      </c>
      <c r="C527" t="s">
        <v>1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7</v>
      </c>
      <c r="B528">
        <v>2006</v>
      </c>
      <c r="C528" t="s">
        <v>1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7</v>
      </c>
      <c r="B529">
        <v>2006</v>
      </c>
      <c r="C529" t="s">
        <v>1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7</v>
      </c>
      <c r="B530">
        <v>2006</v>
      </c>
      <c r="C530" t="s">
        <v>1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7</v>
      </c>
      <c r="B531">
        <v>2006</v>
      </c>
      <c r="C531" t="s">
        <v>1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7</v>
      </c>
      <c r="B532">
        <v>2006</v>
      </c>
      <c r="C532" t="s">
        <v>1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7</v>
      </c>
      <c r="B533">
        <v>2006</v>
      </c>
      <c r="C533" t="s">
        <v>1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8</v>
      </c>
      <c r="B534">
        <v>2006</v>
      </c>
      <c r="C534" t="s">
        <v>1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8</v>
      </c>
      <c r="B535">
        <v>2006</v>
      </c>
      <c r="C535" t="s">
        <v>1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8</v>
      </c>
      <c r="B536">
        <v>2006</v>
      </c>
      <c r="C536" t="s">
        <v>1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8</v>
      </c>
      <c r="B537">
        <v>2006</v>
      </c>
      <c r="C537" t="s">
        <v>1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8</v>
      </c>
      <c r="B538">
        <v>2006</v>
      </c>
      <c r="C538" t="s">
        <v>1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8</v>
      </c>
      <c r="B539">
        <v>2006</v>
      </c>
      <c r="C539" t="s">
        <v>1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8</v>
      </c>
      <c r="B540">
        <v>2006</v>
      </c>
      <c r="C540" t="s">
        <v>1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9</v>
      </c>
      <c r="B541">
        <v>2006</v>
      </c>
      <c r="C541" t="s">
        <v>1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9</v>
      </c>
      <c r="B542">
        <v>2006</v>
      </c>
      <c r="C542" t="s">
        <v>1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9</v>
      </c>
      <c r="B543">
        <v>2006</v>
      </c>
      <c r="C543" t="s">
        <v>1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9</v>
      </c>
      <c r="B544">
        <v>2006</v>
      </c>
      <c r="C544" t="s">
        <v>1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9</v>
      </c>
      <c r="B545">
        <v>2006</v>
      </c>
      <c r="C545" t="s">
        <v>1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9</v>
      </c>
      <c r="B546">
        <v>2006</v>
      </c>
      <c r="C546" t="s">
        <v>1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9</v>
      </c>
      <c r="B547">
        <v>2006</v>
      </c>
      <c r="C547" t="s">
        <v>1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10</v>
      </c>
      <c r="B548">
        <v>2006</v>
      </c>
      <c r="C548" t="s">
        <v>1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10</v>
      </c>
      <c r="B549">
        <v>2006</v>
      </c>
      <c r="C549" t="s">
        <v>1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10</v>
      </c>
      <c r="B550">
        <v>2006</v>
      </c>
      <c r="C550" t="s">
        <v>1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10</v>
      </c>
      <c r="B551">
        <v>2006</v>
      </c>
      <c r="C551" t="s">
        <v>1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10</v>
      </c>
      <c r="B552">
        <v>2006</v>
      </c>
      <c r="C552" t="s">
        <v>1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10</v>
      </c>
      <c r="B553">
        <v>2006</v>
      </c>
      <c r="C553" t="s">
        <v>1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10</v>
      </c>
      <c r="B554">
        <v>2006</v>
      </c>
      <c r="C554" t="s">
        <v>1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11</v>
      </c>
      <c r="B555">
        <v>2006</v>
      </c>
      <c r="C555" t="s">
        <v>1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11</v>
      </c>
      <c r="B556">
        <v>2006</v>
      </c>
      <c r="C556" t="s">
        <v>1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11</v>
      </c>
      <c r="B557">
        <v>2006</v>
      </c>
      <c r="C557" t="s">
        <v>1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11</v>
      </c>
      <c r="B558">
        <v>2006</v>
      </c>
      <c r="C558" t="s">
        <v>1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11</v>
      </c>
      <c r="B559">
        <v>2006</v>
      </c>
      <c r="C559" t="s">
        <v>1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11</v>
      </c>
      <c r="B560">
        <v>2006</v>
      </c>
      <c r="C560" t="s">
        <v>1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11</v>
      </c>
      <c r="B561">
        <v>2006</v>
      </c>
      <c r="C561" t="s">
        <v>1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12</v>
      </c>
      <c r="B562">
        <v>2006</v>
      </c>
      <c r="C562" t="s">
        <v>1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12</v>
      </c>
      <c r="B563">
        <v>2006</v>
      </c>
      <c r="C563" t="s">
        <v>1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12</v>
      </c>
      <c r="B564">
        <v>2006</v>
      </c>
      <c r="C564" t="s">
        <v>1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12</v>
      </c>
      <c r="B565">
        <v>2006</v>
      </c>
      <c r="C565" t="s">
        <v>1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12</v>
      </c>
      <c r="B566">
        <v>2006</v>
      </c>
      <c r="C566" t="s">
        <v>1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12</v>
      </c>
      <c r="B567">
        <v>2006</v>
      </c>
      <c r="C567" t="s">
        <v>1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12</v>
      </c>
      <c r="B568">
        <v>2006</v>
      </c>
      <c r="C568" t="s">
        <v>1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13</v>
      </c>
      <c r="B569">
        <v>2006</v>
      </c>
      <c r="C569" t="s">
        <v>1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13</v>
      </c>
      <c r="B570">
        <v>2006</v>
      </c>
      <c r="C570" t="s">
        <v>1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13</v>
      </c>
      <c r="B571">
        <v>2006</v>
      </c>
      <c r="C571" t="s">
        <v>1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13</v>
      </c>
      <c r="B572">
        <v>2006</v>
      </c>
      <c r="C572" t="s">
        <v>1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13</v>
      </c>
      <c r="B573">
        <v>2006</v>
      </c>
      <c r="C573" t="s">
        <v>1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13</v>
      </c>
      <c r="B574">
        <v>2006</v>
      </c>
      <c r="C574" t="s">
        <v>1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13</v>
      </c>
      <c r="B575">
        <v>2006</v>
      </c>
      <c r="C575" t="s">
        <v>1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4</v>
      </c>
      <c r="B576">
        <v>2006</v>
      </c>
      <c r="C576" t="s">
        <v>1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4</v>
      </c>
      <c r="B577">
        <v>2006</v>
      </c>
      <c r="C577" t="s">
        <v>1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4</v>
      </c>
      <c r="B578">
        <v>2006</v>
      </c>
      <c r="C578" t="s">
        <v>1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4</v>
      </c>
      <c r="B579">
        <v>2006</v>
      </c>
      <c r="C579" t="s">
        <v>1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4</v>
      </c>
      <c r="B580">
        <v>2006</v>
      </c>
      <c r="C580" t="s">
        <v>1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4</v>
      </c>
      <c r="B581">
        <v>2006</v>
      </c>
      <c r="C581" t="s">
        <v>1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4</v>
      </c>
      <c r="B582">
        <v>2006</v>
      </c>
      <c r="C582" t="s">
        <v>1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5</v>
      </c>
      <c r="B583">
        <v>2006</v>
      </c>
      <c r="C583" t="s">
        <v>1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5</v>
      </c>
      <c r="B584">
        <v>2006</v>
      </c>
      <c r="C584" t="s">
        <v>1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5</v>
      </c>
      <c r="B585">
        <v>2006</v>
      </c>
      <c r="C585" t="s">
        <v>1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5</v>
      </c>
      <c r="B586">
        <v>2006</v>
      </c>
      <c r="C586" t="s">
        <v>1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5</v>
      </c>
      <c r="B587">
        <v>2006</v>
      </c>
      <c r="C587" t="s">
        <v>1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5</v>
      </c>
      <c r="B588">
        <v>2006</v>
      </c>
      <c r="C588" t="s">
        <v>1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5</v>
      </c>
      <c r="B589">
        <v>2006</v>
      </c>
      <c r="C589" t="s">
        <v>1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6</v>
      </c>
      <c r="B590">
        <v>2006</v>
      </c>
      <c r="C590" t="s">
        <v>1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6</v>
      </c>
      <c r="B591">
        <v>2006</v>
      </c>
      <c r="C591" t="s">
        <v>1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6</v>
      </c>
      <c r="B592">
        <v>2006</v>
      </c>
      <c r="C592" t="s">
        <v>1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6</v>
      </c>
      <c r="B593">
        <v>2006</v>
      </c>
      <c r="C593" t="s">
        <v>1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6</v>
      </c>
      <c r="B594">
        <v>2006</v>
      </c>
      <c r="C594" t="s">
        <v>1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6</v>
      </c>
      <c r="B595">
        <v>2006</v>
      </c>
      <c r="C595" t="s">
        <v>1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6</v>
      </c>
      <c r="B596">
        <v>2006</v>
      </c>
      <c r="C596" t="s">
        <v>1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7</v>
      </c>
      <c r="B597">
        <v>2006</v>
      </c>
      <c r="C597" t="s">
        <v>1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7</v>
      </c>
      <c r="B598">
        <v>2006</v>
      </c>
      <c r="C598" t="s">
        <v>1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7</v>
      </c>
      <c r="B599">
        <v>2006</v>
      </c>
      <c r="C599" t="s">
        <v>1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7</v>
      </c>
      <c r="B600">
        <v>2006</v>
      </c>
      <c r="C600" t="s">
        <v>1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7</v>
      </c>
      <c r="B601">
        <v>2006</v>
      </c>
      <c r="C601" t="s">
        <v>1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7</v>
      </c>
      <c r="B602">
        <v>2006</v>
      </c>
      <c r="C602" t="s">
        <v>1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7</v>
      </c>
      <c r="B603">
        <v>2006</v>
      </c>
      <c r="C603" t="s">
        <v>1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8</v>
      </c>
      <c r="B604">
        <v>2006</v>
      </c>
      <c r="C604" t="s">
        <v>1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8</v>
      </c>
      <c r="B605">
        <v>2006</v>
      </c>
      <c r="C605" t="s">
        <v>1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8</v>
      </c>
      <c r="B606">
        <v>2006</v>
      </c>
      <c r="C606" t="s">
        <v>1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8</v>
      </c>
      <c r="B607">
        <v>2006</v>
      </c>
      <c r="C607" t="s">
        <v>1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8</v>
      </c>
      <c r="B608">
        <v>2006</v>
      </c>
      <c r="C608" t="s">
        <v>1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8</v>
      </c>
      <c r="B609">
        <v>2006</v>
      </c>
      <c r="C609" t="s">
        <v>1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8</v>
      </c>
      <c r="B610">
        <v>2006</v>
      </c>
      <c r="C610" t="s">
        <v>1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9</v>
      </c>
      <c r="B611">
        <v>2006</v>
      </c>
      <c r="C611" t="s">
        <v>1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9</v>
      </c>
      <c r="B612">
        <v>2006</v>
      </c>
      <c r="C612" t="s">
        <v>1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9</v>
      </c>
      <c r="B613">
        <v>2006</v>
      </c>
      <c r="C613" t="s">
        <v>1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9</v>
      </c>
      <c r="B614">
        <v>2006</v>
      </c>
      <c r="C614" t="s">
        <v>1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9</v>
      </c>
      <c r="B615">
        <v>2006</v>
      </c>
      <c r="C615" t="s">
        <v>1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9</v>
      </c>
      <c r="B616">
        <v>2006</v>
      </c>
      <c r="C616" t="s">
        <v>1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9</v>
      </c>
      <c r="B617">
        <v>2006</v>
      </c>
      <c r="C617" t="s">
        <v>1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20</v>
      </c>
      <c r="B618">
        <v>2006</v>
      </c>
      <c r="C618" t="s">
        <v>1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20</v>
      </c>
      <c r="B619">
        <v>2006</v>
      </c>
      <c r="C619" t="s">
        <v>1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20</v>
      </c>
      <c r="B620">
        <v>2006</v>
      </c>
      <c r="C620" t="s">
        <v>1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20</v>
      </c>
      <c r="B621">
        <v>2006</v>
      </c>
      <c r="C621" t="s">
        <v>1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20</v>
      </c>
      <c r="B622">
        <v>2006</v>
      </c>
      <c r="C622" t="s">
        <v>1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20</v>
      </c>
      <c r="B623">
        <v>2006</v>
      </c>
      <c r="C623" t="s">
        <v>1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20</v>
      </c>
      <c r="B624">
        <v>2006</v>
      </c>
      <c r="C624" t="s">
        <v>1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21</v>
      </c>
      <c r="B625">
        <v>2006</v>
      </c>
      <c r="C625" t="s">
        <v>1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21</v>
      </c>
      <c r="B626">
        <v>2006</v>
      </c>
      <c r="C626" t="s">
        <v>1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21</v>
      </c>
      <c r="B627">
        <v>2006</v>
      </c>
      <c r="C627" t="s">
        <v>1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21</v>
      </c>
      <c r="B628">
        <v>2006</v>
      </c>
      <c r="C628" t="s">
        <v>1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21</v>
      </c>
      <c r="B629">
        <v>2006</v>
      </c>
      <c r="C629" t="s">
        <v>1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21</v>
      </c>
      <c r="B630">
        <v>2006</v>
      </c>
      <c r="C630" t="s">
        <v>1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21</v>
      </c>
      <c r="B631">
        <v>2006</v>
      </c>
      <c r="C631" t="s">
        <v>1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22</v>
      </c>
      <c r="B632">
        <v>2006</v>
      </c>
      <c r="C632" t="s">
        <v>1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22</v>
      </c>
      <c r="B633">
        <v>2006</v>
      </c>
      <c r="C633" t="s">
        <v>1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22</v>
      </c>
      <c r="B634">
        <v>2006</v>
      </c>
      <c r="C634" t="s">
        <v>1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22</v>
      </c>
      <c r="B635">
        <v>2006</v>
      </c>
      <c r="C635" t="s">
        <v>1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22</v>
      </c>
      <c r="B636">
        <v>2006</v>
      </c>
      <c r="C636" t="s">
        <v>1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22</v>
      </c>
      <c r="B637">
        <v>2006</v>
      </c>
      <c r="C637" t="s">
        <v>1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22</v>
      </c>
      <c r="B638">
        <v>2006</v>
      </c>
      <c r="C638" t="s">
        <v>1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23</v>
      </c>
      <c r="B639">
        <v>2006</v>
      </c>
      <c r="C639" t="s">
        <v>1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23</v>
      </c>
      <c r="B640">
        <v>2006</v>
      </c>
      <c r="C640" t="s">
        <v>1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23</v>
      </c>
      <c r="B641">
        <v>2006</v>
      </c>
      <c r="C641" t="s">
        <v>1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23</v>
      </c>
      <c r="B642">
        <v>2006</v>
      </c>
      <c r="C642" t="s">
        <v>1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23</v>
      </c>
      <c r="B643">
        <v>2006</v>
      </c>
      <c r="C643" t="s">
        <v>1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23</v>
      </c>
      <c r="B644">
        <v>2006</v>
      </c>
      <c r="C644" t="s">
        <v>1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23</v>
      </c>
      <c r="B645">
        <v>2006</v>
      </c>
      <c r="C645" t="s">
        <v>1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4</v>
      </c>
      <c r="B646">
        <v>2006</v>
      </c>
      <c r="C646" t="s">
        <v>1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4</v>
      </c>
      <c r="B647">
        <v>2006</v>
      </c>
      <c r="C647" t="s">
        <v>1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4</v>
      </c>
      <c r="B648">
        <v>2006</v>
      </c>
      <c r="C648" t="s">
        <v>1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4</v>
      </c>
      <c r="B649">
        <v>2006</v>
      </c>
      <c r="C649" t="s">
        <v>1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4</v>
      </c>
      <c r="B650">
        <v>2006</v>
      </c>
      <c r="C650" t="s">
        <v>1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4</v>
      </c>
      <c r="B651">
        <v>2006</v>
      </c>
      <c r="C651" t="s">
        <v>1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4</v>
      </c>
      <c r="B652">
        <v>2006</v>
      </c>
      <c r="C652" t="s">
        <v>1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5</v>
      </c>
      <c r="B653">
        <v>2006</v>
      </c>
      <c r="C653" t="s">
        <v>1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5</v>
      </c>
      <c r="B654">
        <v>2006</v>
      </c>
      <c r="C654" t="s">
        <v>1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5</v>
      </c>
      <c r="B655">
        <v>2006</v>
      </c>
      <c r="C655" t="s">
        <v>1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5</v>
      </c>
      <c r="B656">
        <v>2006</v>
      </c>
      <c r="C656" t="s">
        <v>1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5</v>
      </c>
      <c r="B657">
        <v>2006</v>
      </c>
      <c r="C657" t="s">
        <v>1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5</v>
      </c>
      <c r="B658">
        <v>2006</v>
      </c>
      <c r="C658" t="s">
        <v>1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5</v>
      </c>
      <c r="B659">
        <v>2006</v>
      </c>
      <c r="C659" t="s">
        <v>1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6</v>
      </c>
      <c r="B660">
        <v>2006</v>
      </c>
      <c r="C660" t="s">
        <v>1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6</v>
      </c>
      <c r="B661">
        <v>2006</v>
      </c>
      <c r="C661" t="s">
        <v>1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6</v>
      </c>
      <c r="B662">
        <v>2006</v>
      </c>
      <c r="C662" t="s">
        <v>1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6</v>
      </c>
      <c r="B663">
        <v>2006</v>
      </c>
      <c r="C663" t="s">
        <v>1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6</v>
      </c>
      <c r="B664">
        <v>2006</v>
      </c>
      <c r="C664" t="s">
        <v>1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6</v>
      </c>
      <c r="B665">
        <v>2006</v>
      </c>
      <c r="C665" t="s">
        <v>1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6</v>
      </c>
      <c r="B666">
        <v>2006</v>
      </c>
      <c r="C666" t="s">
        <v>1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7</v>
      </c>
      <c r="B667">
        <v>2006</v>
      </c>
      <c r="C667" t="s">
        <v>1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7</v>
      </c>
      <c r="B668">
        <v>2006</v>
      </c>
      <c r="C668" t="s">
        <v>1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7</v>
      </c>
      <c r="B669">
        <v>2006</v>
      </c>
      <c r="C669" t="s">
        <v>1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7</v>
      </c>
      <c r="B670">
        <v>2006</v>
      </c>
      <c r="C670" t="s">
        <v>1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7</v>
      </c>
      <c r="B671">
        <v>2006</v>
      </c>
      <c r="C671" t="s">
        <v>1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7</v>
      </c>
      <c r="B672">
        <v>2006</v>
      </c>
      <c r="C672" t="s">
        <v>1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7</v>
      </c>
      <c r="B673">
        <v>2006</v>
      </c>
      <c r="C673" t="s">
        <v>1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8</v>
      </c>
      <c r="B674">
        <v>2006</v>
      </c>
      <c r="C674" t="s">
        <v>1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8</v>
      </c>
      <c r="B675">
        <v>2006</v>
      </c>
      <c r="C675" t="s">
        <v>1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8</v>
      </c>
      <c r="B676">
        <v>2006</v>
      </c>
      <c r="C676" t="s">
        <v>1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8</v>
      </c>
      <c r="B677">
        <v>2006</v>
      </c>
      <c r="C677" t="s">
        <v>1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8</v>
      </c>
      <c r="B678">
        <v>2006</v>
      </c>
      <c r="C678" t="s">
        <v>1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8</v>
      </c>
      <c r="B679">
        <v>2006</v>
      </c>
      <c r="C679" t="s">
        <v>1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8</v>
      </c>
      <c r="B680">
        <v>2006</v>
      </c>
      <c r="C680" t="s">
        <v>1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9</v>
      </c>
      <c r="B681">
        <v>2006</v>
      </c>
      <c r="C681" t="s">
        <v>1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9</v>
      </c>
      <c r="B682">
        <v>2006</v>
      </c>
      <c r="C682" t="s">
        <v>1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9</v>
      </c>
      <c r="B683">
        <v>2006</v>
      </c>
      <c r="C683" t="s">
        <v>1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9</v>
      </c>
      <c r="B684">
        <v>2006</v>
      </c>
      <c r="C684" t="s">
        <v>1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9</v>
      </c>
      <c r="B685">
        <v>2006</v>
      </c>
      <c r="C685" t="s">
        <v>1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9</v>
      </c>
      <c r="B686">
        <v>2006</v>
      </c>
      <c r="C686" t="s">
        <v>1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9</v>
      </c>
      <c r="B687">
        <v>2006</v>
      </c>
      <c r="C687" t="s">
        <v>1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30</v>
      </c>
      <c r="B688">
        <v>2006</v>
      </c>
      <c r="C688" t="s">
        <v>1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30</v>
      </c>
      <c r="B689">
        <v>2006</v>
      </c>
      <c r="C689" t="s">
        <v>1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30</v>
      </c>
      <c r="B690">
        <v>2006</v>
      </c>
      <c r="C690" t="s">
        <v>1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30</v>
      </c>
      <c r="B691">
        <v>2006</v>
      </c>
      <c r="C691" t="s">
        <v>1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30</v>
      </c>
      <c r="B692">
        <v>2006</v>
      </c>
      <c r="C692" t="s">
        <v>1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30</v>
      </c>
      <c r="B693">
        <v>2006</v>
      </c>
      <c r="C693" t="s">
        <v>1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30</v>
      </c>
      <c r="B694">
        <v>2006</v>
      </c>
      <c r="C694" t="s">
        <v>1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31</v>
      </c>
      <c r="B695">
        <v>2006</v>
      </c>
      <c r="C695" t="s">
        <v>1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31</v>
      </c>
      <c r="B696">
        <v>2006</v>
      </c>
      <c r="C696" t="s">
        <v>1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31</v>
      </c>
      <c r="B697">
        <v>2006</v>
      </c>
      <c r="C697" t="s">
        <v>1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31</v>
      </c>
      <c r="B698">
        <v>2006</v>
      </c>
      <c r="C698" t="s">
        <v>1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31</v>
      </c>
      <c r="B699">
        <v>2006</v>
      </c>
      <c r="C699" t="s">
        <v>1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31</v>
      </c>
      <c r="B700">
        <v>2006</v>
      </c>
      <c r="C700" t="s">
        <v>1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31</v>
      </c>
      <c r="B701">
        <v>2006</v>
      </c>
      <c r="C701" t="s">
        <v>1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32</v>
      </c>
      <c r="B702">
        <v>2006</v>
      </c>
      <c r="C702" t="s">
        <v>1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32</v>
      </c>
      <c r="B703">
        <v>2006</v>
      </c>
      <c r="C703" t="s">
        <v>1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32</v>
      </c>
      <c r="B704">
        <v>2006</v>
      </c>
      <c r="C704" t="s">
        <v>1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32</v>
      </c>
      <c r="B705">
        <v>2006</v>
      </c>
      <c r="C705" t="s">
        <v>1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32</v>
      </c>
      <c r="B706">
        <v>2006</v>
      </c>
      <c r="C706" t="s">
        <v>1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32</v>
      </c>
      <c r="B707">
        <v>2006</v>
      </c>
      <c r="C707" t="s">
        <v>1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32</v>
      </c>
      <c r="B708">
        <v>2006</v>
      </c>
      <c r="C708" t="s">
        <v>1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33</v>
      </c>
      <c r="B709">
        <v>2006</v>
      </c>
      <c r="C709" t="s">
        <v>1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33</v>
      </c>
      <c r="B710">
        <v>2006</v>
      </c>
      <c r="C710" t="s">
        <v>1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33</v>
      </c>
      <c r="B711">
        <v>2006</v>
      </c>
      <c r="C711" t="s">
        <v>1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33</v>
      </c>
      <c r="B712">
        <v>2006</v>
      </c>
      <c r="C712" t="s">
        <v>1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33</v>
      </c>
      <c r="B713">
        <v>2006</v>
      </c>
      <c r="C713" t="s">
        <v>1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33</v>
      </c>
      <c r="B714">
        <v>2006</v>
      </c>
      <c r="C714" t="s">
        <v>1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33</v>
      </c>
      <c r="B715">
        <v>2006</v>
      </c>
      <c r="C715" t="s">
        <v>1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4</v>
      </c>
      <c r="B716">
        <v>2007</v>
      </c>
      <c r="C716" t="s">
        <v>1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4</v>
      </c>
      <c r="B717">
        <v>2007</v>
      </c>
      <c r="C717" t="s">
        <v>1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4</v>
      </c>
      <c r="B718">
        <v>2007</v>
      </c>
      <c r="C718" t="s">
        <v>1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4</v>
      </c>
      <c r="B719">
        <v>2007</v>
      </c>
      <c r="C719" t="s">
        <v>1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4</v>
      </c>
      <c r="B720">
        <v>2007</v>
      </c>
      <c r="C720" t="s">
        <v>1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4</v>
      </c>
      <c r="B721">
        <v>2007</v>
      </c>
      <c r="C721" t="s">
        <v>1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4</v>
      </c>
      <c r="B722">
        <v>2007</v>
      </c>
      <c r="C722" t="s">
        <v>1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82</v>
      </c>
      <c r="B723">
        <v>2007</v>
      </c>
      <c r="C723" t="s">
        <v>1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82</v>
      </c>
      <c r="B724">
        <v>2007</v>
      </c>
      <c r="C724" t="s">
        <v>1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82</v>
      </c>
      <c r="B725">
        <v>2007</v>
      </c>
      <c r="C725" t="s">
        <v>1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82</v>
      </c>
      <c r="B726">
        <v>2007</v>
      </c>
      <c r="C726" t="s">
        <v>1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82</v>
      </c>
      <c r="B727">
        <v>2007</v>
      </c>
      <c r="C727" t="s">
        <v>1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82</v>
      </c>
      <c r="B728">
        <v>2007</v>
      </c>
      <c r="C728" t="s">
        <v>1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82</v>
      </c>
      <c r="B729">
        <v>2007</v>
      </c>
      <c r="C729" t="s">
        <v>1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4</v>
      </c>
      <c r="B730">
        <v>2007</v>
      </c>
      <c r="C730" t="s">
        <v>1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4</v>
      </c>
      <c r="B731">
        <v>2007</v>
      </c>
      <c r="C731" t="s">
        <v>1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4</v>
      </c>
      <c r="B732">
        <v>2007</v>
      </c>
      <c r="C732" t="s">
        <v>1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4</v>
      </c>
      <c r="B733">
        <v>2007</v>
      </c>
      <c r="C733" t="s">
        <v>1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4</v>
      </c>
      <c r="B734">
        <v>2007</v>
      </c>
      <c r="C734" t="s">
        <v>1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4</v>
      </c>
      <c r="B735">
        <v>2007</v>
      </c>
      <c r="C735" t="s">
        <v>1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4</v>
      </c>
      <c r="B736">
        <v>2007</v>
      </c>
      <c r="C736" t="s">
        <v>1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6</v>
      </c>
      <c r="B737">
        <v>2007</v>
      </c>
      <c r="C737" t="s">
        <v>1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6</v>
      </c>
      <c r="B738">
        <v>2007</v>
      </c>
      <c r="C738" t="s">
        <v>1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6</v>
      </c>
      <c r="B739">
        <v>2007</v>
      </c>
      <c r="C739" t="s">
        <v>1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6</v>
      </c>
      <c r="B740">
        <v>2007</v>
      </c>
      <c r="C740" t="s">
        <v>1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6</v>
      </c>
      <c r="B741">
        <v>2007</v>
      </c>
      <c r="C741" t="s">
        <v>1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6</v>
      </c>
      <c r="B742">
        <v>2007</v>
      </c>
      <c r="C742" t="s">
        <v>1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6</v>
      </c>
      <c r="B743">
        <v>2007</v>
      </c>
      <c r="C743" t="s">
        <v>1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7</v>
      </c>
      <c r="B744">
        <v>2007</v>
      </c>
      <c r="C744" t="s">
        <v>1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7</v>
      </c>
      <c r="B745">
        <v>2007</v>
      </c>
      <c r="C745" t="s">
        <v>1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7</v>
      </c>
      <c r="B746">
        <v>2007</v>
      </c>
      <c r="C746" t="s">
        <v>1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7</v>
      </c>
      <c r="B747">
        <v>2007</v>
      </c>
      <c r="C747" t="s">
        <v>1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7</v>
      </c>
      <c r="B748">
        <v>2007</v>
      </c>
      <c r="C748" t="s">
        <v>1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7</v>
      </c>
      <c r="B749">
        <v>2007</v>
      </c>
      <c r="C749" t="s">
        <v>1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7</v>
      </c>
      <c r="B750">
        <v>2007</v>
      </c>
      <c r="C750" t="s">
        <v>1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8</v>
      </c>
      <c r="B751">
        <v>2007</v>
      </c>
      <c r="C751" t="s">
        <v>1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8</v>
      </c>
      <c r="B752">
        <v>2007</v>
      </c>
      <c r="C752" t="s">
        <v>1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8</v>
      </c>
      <c r="B753">
        <v>2007</v>
      </c>
      <c r="C753" t="s">
        <v>1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8</v>
      </c>
      <c r="B754">
        <v>2007</v>
      </c>
      <c r="C754" t="s">
        <v>1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8</v>
      </c>
      <c r="B755">
        <v>2007</v>
      </c>
      <c r="C755" t="s">
        <v>1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8</v>
      </c>
      <c r="B756">
        <v>2007</v>
      </c>
      <c r="C756" t="s">
        <v>1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8</v>
      </c>
      <c r="B757">
        <v>2007</v>
      </c>
      <c r="C757" t="s">
        <v>1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9</v>
      </c>
      <c r="B758">
        <v>2007</v>
      </c>
      <c r="C758" t="s">
        <v>1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9</v>
      </c>
      <c r="B759">
        <v>2007</v>
      </c>
      <c r="C759" t="s">
        <v>1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9</v>
      </c>
      <c r="B760">
        <v>2007</v>
      </c>
      <c r="C760" t="s">
        <v>1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9</v>
      </c>
      <c r="B761">
        <v>2007</v>
      </c>
      <c r="C761" t="s">
        <v>1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9</v>
      </c>
      <c r="B762">
        <v>2007</v>
      </c>
      <c r="C762" t="s">
        <v>1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9</v>
      </c>
      <c r="B763">
        <v>2007</v>
      </c>
      <c r="C763" t="s">
        <v>1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9</v>
      </c>
      <c r="B764">
        <v>2007</v>
      </c>
      <c r="C764" t="s">
        <v>1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90</v>
      </c>
      <c r="B765">
        <v>2007</v>
      </c>
      <c r="C765" t="s">
        <v>1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90</v>
      </c>
      <c r="B766">
        <v>2007</v>
      </c>
      <c r="C766" t="s">
        <v>1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90</v>
      </c>
      <c r="B767">
        <v>2007</v>
      </c>
      <c r="C767" t="s">
        <v>1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90</v>
      </c>
      <c r="B768">
        <v>2007</v>
      </c>
      <c r="C768" t="s">
        <v>1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90</v>
      </c>
      <c r="B769">
        <v>2007</v>
      </c>
      <c r="C769" t="s">
        <v>1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90</v>
      </c>
      <c r="B770">
        <v>2007</v>
      </c>
      <c r="C770" t="s">
        <v>1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90</v>
      </c>
      <c r="B771">
        <v>2007</v>
      </c>
      <c r="C771" t="s">
        <v>1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91</v>
      </c>
      <c r="B772">
        <v>2007</v>
      </c>
      <c r="C772" t="s">
        <v>1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91</v>
      </c>
      <c r="B773">
        <v>2007</v>
      </c>
      <c r="C773" t="s">
        <v>1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91</v>
      </c>
      <c r="B774">
        <v>2007</v>
      </c>
      <c r="C774" t="s">
        <v>1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91</v>
      </c>
      <c r="B775">
        <v>2007</v>
      </c>
      <c r="C775" t="s">
        <v>1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91</v>
      </c>
      <c r="B776">
        <v>2007</v>
      </c>
      <c r="C776" t="s">
        <v>1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91</v>
      </c>
      <c r="B777">
        <v>2007</v>
      </c>
      <c r="C777" t="s">
        <v>1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91</v>
      </c>
      <c r="B778">
        <v>2007</v>
      </c>
      <c r="C778" t="s">
        <v>1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92</v>
      </c>
      <c r="B779">
        <v>2007</v>
      </c>
      <c r="C779" t="s">
        <v>1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92</v>
      </c>
      <c r="B780">
        <v>2007</v>
      </c>
      <c r="C780" t="s">
        <v>1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92</v>
      </c>
      <c r="B781">
        <v>2007</v>
      </c>
      <c r="C781" t="s">
        <v>1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92</v>
      </c>
      <c r="B782">
        <v>2007</v>
      </c>
      <c r="C782" t="s">
        <v>1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92</v>
      </c>
      <c r="B783">
        <v>2007</v>
      </c>
      <c r="C783" t="s">
        <v>1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92</v>
      </c>
      <c r="B784">
        <v>2007</v>
      </c>
      <c r="C784" t="s">
        <v>1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92</v>
      </c>
      <c r="B785">
        <v>2007</v>
      </c>
      <c r="C785" t="s">
        <v>1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93</v>
      </c>
      <c r="B786">
        <v>2007</v>
      </c>
      <c r="C786" t="s">
        <v>1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93</v>
      </c>
      <c r="B787">
        <v>2007</v>
      </c>
      <c r="C787" t="s">
        <v>1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93</v>
      </c>
      <c r="B788">
        <v>2007</v>
      </c>
      <c r="C788" t="s">
        <v>1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93</v>
      </c>
      <c r="B789">
        <v>2007</v>
      </c>
      <c r="C789" t="s">
        <v>1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93</v>
      </c>
      <c r="B790">
        <v>2007</v>
      </c>
      <c r="C790" t="s">
        <v>1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93</v>
      </c>
      <c r="B791">
        <v>2007</v>
      </c>
      <c r="C791" t="s">
        <v>1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93</v>
      </c>
      <c r="B792">
        <v>2007</v>
      </c>
      <c r="C792" t="s">
        <v>1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4</v>
      </c>
      <c r="B793">
        <v>2007</v>
      </c>
      <c r="C793" t="s">
        <v>1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4</v>
      </c>
      <c r="B794">
        <v>2007</v>
      </c>
      <c r="C794" t="s">
        <v>1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4</v>
      </c>
      <c r="B795">
        <v>2007</v>
      </c>
      <c r="C795" t="s">
        <v>1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4</v>
      </c>
      <c r="B796">
        <v>2007</v>
      </c>
      <c r="C796" t="s">
        <v>1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4</v>
      </c>
      <c r="B797">
        <v>2007</v>
      </c>
      <c r="C797" t="s">
        <v>1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4</v>
      </c>
      <c r="B798">
        <v>2007</v>
      </c>
      <c r="C798" t="s">
        <v>1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4</v>
      </c>
      <c r="B799">
        <v>2007</v>
      </c>
      <c r="C799" t="s">
        <v>1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5</v>
      </c>
      <c r="B800">
        <v>2007</v>
      </c>
      <c r="C800" t="s">
        <v>1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5</v>
      </c>
      <c r="B801">
        <v>2007</v>
      </c>
      <c r="C801" t="s">
        <v>1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5</v>
      </c>
      <c r="B802">
        <v>2007</v>
      </c>
      <c r="C802" t="s">
        <v>1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5</v>
      </c>
      <c r="B803">
        <v>2007</v>
      </c>
      <c r="C803" t="s">
        <v>1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5</v>
      </c>
      <c r="B804">
        <v>2007</v>
      </c>
      <c r="C804" t="s">
        <v>1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5</v>
      </c>
      <c r="B805">
        <v>2007</v>
      </c>
      <c r="C805" t="s">
        <v>1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5</v>
      </c>
      <c r="B806">
        <v>2007</v>
      </c>
      <c r="C806" t="s">
        <v>1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6</v>
      </c>
      <c r="B807">
        <v>2007</v>
      </c>
      <c r="C807" t="s">
        <v>1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6</v>
      </c>
      <c r="B808">
        <v>2007</v>
      </c>
      <c r="C808" t="s">
        <v>1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6</v>
      </c>
      <c r="B809">
        <v>2007</v>
      </c>
      <c r="C809" t="s">
        <v>1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6</v>
      </c>
      <c r="B810">
        <v>2007</v>
      </c>
      <c r="C810" t="s">
        <v>1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6</v>
      </c>
      <c r="B811">
        <v>2007</v>
      </c>
      <c r="C811" t="s">
        <v>1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6</v>
      </c>
      <c r="B812">
        <v>2007</v>
      </c>
      <c r="C812" t="s">
        <v>1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6</v>
      </c>
      <c r="B813">
        <v>2007</v>
      </c>
      <c r="C813" t="s">
        <v>1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7</v>
      </c>
      <c r="B814">
        <v>2007</v>
      </c>
      <c r="C814" t="s">
        <v>1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7</v>
      </c>
      <c r="B815">
        <v>2007</v>
      </c>
      <c r="C815" t="s">
        <v>1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7</v>
      </c>
      <c r="B816">
        <v>2007</v>
      </c>
      <c r="C816" t="s">
        <v>1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7</v>
      </c>
      <c r="B817">
        <v>2007</v>
      </c>
      <c r="C817" t="s">
        <v>1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7</v>
      </c>
      <c r="B818">
        <v>2007</v>
      </c>
      <c r="C818" t="s">
        <v>1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7</v>
      </c>
      <c r="B819">
        <v>2007</v>
      </c>
      <c r="C819" t="s">
        <v>1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7</v>
      </c>
      <c r="B820">
        <v>2007</v>
      </c>
      <c r="C820" t="s">
        <v>1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8</v>
      </c>
      <c r="B821">
        <v>2007</v>
      </c>
      <c r="C821" t="s">
        <v>1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8</v>
      </c>
      <c r="B822">
        <v>2007</v>
      </c>
      <c r="C822" t="s">
        <v>1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8</v>
      </c>
      <c r="B823">
        <v>2007</v>
      </c>
      <c r="C823" t="s">
        <v>1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8</v>
      </c>
      <c r="B824">
        <v>2007</v>
      </c>
      <c r="C824" t="s">
        <v>1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8</v>
      </c>
      <c r="B825">
        <v>2007</v>
      </c>
      <c r="C825" t="s">
        <v>1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8</v>
      </c>
      <c r="B826">
        <v>2007</v>
      </c>
      <c r="C826" t="s">
        <v>1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8</v>
      </c>
      <c r="B827">
        <v>2007</v>
      </c>
      <c r="C827" t="s">
        <v>1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9</v>
      </c>
      <c r="B828">
        <v>2007</v>
      </c>
      <c r="C828" t="s">
        <v>1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9</v>
      </c>
      <c r="B829">
        <v>2007</v>
      </c>
      <c r="C829" t="s">
        <v>1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9</v>
      </c>
      <c r="B830">
        <v>2007</v>
      </c>
      <c r="C830" t="s">
        <v>1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9</v>
      </c>
      <c r="B831">
        <v>2007</v>
      </c>
      <c r="C831" t="s">
        <v>1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9</v>
      </c>
      <c r="B832">
        <v>2007</v>
      </c>
      <c r="C832" t="s">
        <v>1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9</v>
      </c>
      <c r="B833">
        <v>2007</v>
      </c>
      <c r="C833" t="s">
        <v>1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9</v>
      </c>
      <c r="B834">
        <v>2007</v>
      </c>
      <c r="C834" t="s">
        <v>1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2000</v>
      </c>
      <c r="B835">
        <v>2007</v>
      </c>
      <c r="C835" t="s">
        <v>1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2000</v>
      </c>
      <c r="B836">
        <v>2007</v>
      </c>
      <c r="C836" t="s">
        <v>1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2000</v>
      </c>
      <c r="B837">
        <v>2007</v>
      </c>
      <c r="C837" t="s">
        <v>1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2000</v>
      </c>
      <c r="B838">
        <v>2007</v>
      </c>
      <c r="C838" t="s">
        <v>1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2000</v>
      </c>
      <c r="B839">
        <v>2007</v>
      </c>
      <c r="C839" t="s">
        <v>1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2000</v>
      </c>
      <c r="B840">
        <v>2007</v>
      </c>
      <c r="C840" t="s">
        <v>1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2000</v>
      </c>
      <c r="B841">
        <v>2007</v>
      </c>
      <c r="C841" t="s">
        <v>1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2001</v>
      </c>
      <c r="B842">
        <v>2007</v>
      </c>
      <c r="C842" t="s">
        <v>1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2001</v>
      </c>
      <c r="B843">
        <v>2007</v>
      </c>
      <c r="C843" t="s">
        <v>1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2001</v>
      </c>
      <c r="B844">
        <v>2007</v>
      </c>
      <c r="C844" t="s">
        <v>1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2001</v>
      </c>
      <c r="B845">
        <v>2007</v>
      </c>
      <c r="C845" t="s">
        <v>1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2001</v>
      </c>
      <c r="B846">
        <v>2007</v>
      </c>
      <c r="C846" t="s">
        <v>1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2001</v>
      </c>
      <c r="B847">
        <v>2007</v>
      </c>
      <c r="C847" t="s">
        <v>1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2001</v>
      </c>
      <c r="B848">
        <v>2007</v>
      </c>
      <c r="C848" t="s">
        <v>1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2002</v>
      </c>
      <c r="B849">
        <v>2007</v>
      </c>
      <c r="C849" t="s">
        <v>1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2002</v>
      </c>
      <c r="B850">
        <v>2007</v>
      </c>
      <c r="C850" t="s">
        <v>1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2002</v>
      </c>
      <c r="B851">
        <v>2007</v>
      </c>
      <c r="C851" t="s">
        <v>1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2002</v>
      </c>
      <c r="B852">
        <v>2007</v>
      </c>
      <c r="C852" t="s">
        <v>1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2002</v>
      </c>
      <c r="B853">
        <v>2007</v>
      </c>
      <c r="C853" t="s">
        <v>1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2002</v>
      </c>
      <c r="B854">
        <v>2007</v>
      </c>
      <c r="C854" t="s">
        <v>1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2002</v>
      </c>
      <c r="B855">
        <v>2007</v>
      </c>
      <c r="C855" t="s">
        <v>1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2003</v>
      </c>
      <c r="B856">
        <v>2007</v>
      </c>
      <c r="C856" t="s">
        <v>1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2003</v>
      </c>
      <c r="B857">
        <v>2007</v>
      </c>
      <c r="C857" t="s">
        <v>1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2003</v>
      </c>
      <c r="B858">
        <v>2007</v>
      </c>
      <c r="C858" t="s">
        <v>1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2003</v>
      </c>
      <c r="B859">
        <v>2007</v>
      </c>
      <c r="C859" t="s">
        <v>1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2003</v>
      </c>
      <c r="B860">
        <v>2007</v>
      </c>
      <c r="C860" t="s">
        <v>1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2003</v>
      </c>
      <c r="B861">
        <v>2007</v>
      </c>
      <c r="C861" t="s">
        <v>1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2003</v>
      </c>
      <c r="B862">
        <v>2007</v>
      </c>
      <c r="C862" t="s">
        <v>1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4</v>
      </c>
      <c r="B863">
        <v>2007</v>
      </c>
      <c r="C863" t="s">
        <v>1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4</v>
      </c>
      <c r="B864">
        <v>2007</v>
      </c>
      <c r="C864" t="s">
        <v>1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4</v>
      </c>
      <c r="B865">
        <v>2007</v>
      </c>
      <c r="C865" t="s">
        <v>1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4</v>
      </c>
      <c r="B866">
        <v>2007</v>
      </c>
      <c r="C866" t="s">
        <v>1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4</v>
      </c>
      <c r="B867">
        <v>2007</v>
      </c>
      <c r="C867" t="s">
        <v>1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4</v>
      </c>
      <c r="B868">
        <v>2007</v>
      </c>
      <c r="C868" t="s">
        <v>1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4</v>
      </c>
      <c r="B869">
        <v>2007</v>
      </c>
      <c r="C869" t="s">
        <v>1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5</v>
      </c>
      <c r="B870">
        <v>2007</v>
      </c>
      <c r="C870" t="s">
        <v>1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5</v>
      </c>
      <c r="B871">
        <v>2007</v>
      </c>
      <c r="C871" t="s">
        <v>1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5</v>
      </c>
      <c r="B872">
        <v>2007</v>
      </c>
      <c r="C872" t="s">
        <v>1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5</v>
      </c>
      <c r="B873">
        <v>2007</v>
      </c>
      <c r="C873" t="s">
        <v>1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5</v>
      </c>
      <c r="B874">
        <v>2007</v>
      </c>
      <c r="C874" t="s">
        <v>1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5</v>
      </c>
      <c r="B875">
        <v>2007</v>
      </c>
      <c r="C875" t="s">
        <v>1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5</v>
      </c>
      <c r="B876">
        <v>2007</v>
      </c>
      <c r="C876" t="s">
        <v>1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6</v>
      </c>
      <c r="B877">
        <v>2007</v>
      </c>
      <c r="C877" t="s">
        <v>1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6</v>
      </c>
      <c r="B878">
        <v>2007</v>
      </c>
      <c r="C878" t="s">
        <v>1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6</v>
      </c>
      <c r="B879">
        <v>2007</v>
      </c>
      <c r="C879" t="s">
        <v>1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6</v>
      </c>
      <c r="B880">
        <v>2007</v>
      </c>
      <c r="C880" t="s">
        <v>1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6</v>
      </c>
      <c r="B881">
        <v>2007</v>
      </c>
      <c r="C881" t="s">
        <v>1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6</v>
      </c>
      <c r="B882">
        <v>2007</v>
      </c>
      <c r="C882" t="s">
        <v>1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6</v>
      </c>
      <c r="B883">
        <v>2007</v>
      </c>
      <c r="C883" t="s">
        <v>1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7</v>
      </c>
      <c r="B884">
        <v>2007</v>
      </c>
      <c r="C884" t="s">
        <v>1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7</v>
      </c>
      <c r="B885">
        <v>2007</v>
      </c>
      <c r="C885" t="s">
        <v>1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7</v>
      </c>
      <c r="B886">
        <v>2007</v>
      </c>
      <c r="C886" t="s">
        <v>1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7</v>
      </c>
      <c r="B887">
        <v>2007</v>
      </c>
      <c r="C887" t="s">
        <v>1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7</v>
      </c>
      <c r="B888">
        <v>2007</v>
      </c>
      <c r="C888" t="s">
        <v>1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7</v>
      </c>
      <c r="B889">
        <v>2007</v>
      </c>
      <c r="C889" t="s">
        <v>1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7</v>
      </c>
      <c r="B890">
        <v>2007</v>
      </c>
      <c r="C890" t="s">
        <v>1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8</v>
      </c>
      <c r="B891">
        <v>2007</v>
      </c>
      <c r="C891" t="s">
        <v>1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8</v>
      </c>
      <c r="B892">
        <v>2007</v>
      </c>
      <c r="C892" t="s">
        <v>1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8</v>
      </c>
      <c r="B893">
        <v>2007</v>
      </c>
      <c r="C893" t="s">
        <v>1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8</v>
      </c>
      <c r="B894">
        <v>2007</v>
      </c>
      <c r="C894" t="s">
        <v>1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8</v>
      </c>
      <c r="B895">
        <v>2007</v>
      </c>
      <c r="C895" t="s">
        <v>1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8</v>
      </c>
      <c r="B896">
        <v>2007</v>
      </c>
      <c r="C896" t="s">
        <v>1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8</v>
      </c>
      <c r="B897">
        <v>2007</v>
      </c>
      <c r="C897" t="s">
        <v>1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9</v>
      </c>
      <c r="B898">
        <v>2007</v>
      </c>
      <c r="C898" t="s">
        <v>1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9</v>
      </c>
      <c r="B899">
        <v>2007</v>
      </c>
      <c r="C899" t="s">
        <v>1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9</v>
      </c>
      <c r="B900">
        <v>2007</v>
      </c>
      <c r="C900" t="s">
        <v>1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9</v>
      </c>
      <c r="B901">
        <v>2007</v>
      </c>
      <c r="C901" t="s">
        <v>1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9</v>
      </c>
      <c r="B902">
        <v>2007</v>
      </c>
      <c r="C902" t="s">
        <v>1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9</v>
      </c>
      <c r="B903">
        <v>2007</v>
      </c>
      <c r="C903" t="s">
        <v>1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9</v>
      </c>
      <c r="B904">
        <v>2007</v>
      </c>
      <c r="C904" t="s">
        <v>1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10</v>
      </c>
      <c r="B905">
        <v>2007</v>
      </c>
      <c r="C905" t="s">
        <v>1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10</v>
      </c>
      <c r="B906">
        <v>2007</v>
      </c>
      <c r="C906" t="s">
        <v>1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10</v>
      </c>
      <c r="B907">
        <v>2007</v>
      </c>
      <c r="C907" t="s">
        <v>1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10</v>
      </c>
      <c r="B908">
        <v>2007</v>
      </c>
      <c r="C908" t="s">
        <v>1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10</v>
      </c>
      <c r="B909">
        <v>2007</v>
      </c>
      <c r="C909" t="s">
        <v>1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10</v>
      </c>
      <c r="B910">
        <v>2007</v>
      </c>
      <c r="C910" t="s">
        <v>1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10</v>
      </c>
      <c r="B911">
        <v>2007</v>
      </c>
      <c r="C911" t="s">
        <v>1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11</v>
      </c>
      <c r="B912">
        <v>2007</v>
      </c>
      <c r="C912" t="s">
        <v>1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11</v>
      </c>
      <c r="B913">
        <v>2007</v>
      </c>
      <c r="C913" t="s">
        <v>1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11</v>
      </c>
      <c r="B914">
        <v>2007</v>
      </c>
      <c r="C914" t="s">
        <v>1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11</v>
      </c>
      <c r="B915">
        <v>2007</v>
      </c>
      <c r="C915" t="s">
        <v>1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11</v>
      </c>
      <c r="B916">
        <v>2007</v>
      </c>
      <c r="C916" t="s">
        <v>1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11</v>
      </c>
      <c r="B917">
        <v>2007</v>
      </c>
      <c r="C917" t="s">
        <v>1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11</v>
      </c>
      <c r="B918">
        <v>2007</v>
      </c>
      <c r="C918" t="s">
        <v>1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12</v>
      </c>
      <c r="B919">
        <v>2007</v>
      </c>
      <c r="C919" t="s">
        <v>1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12</v>
      </c>
      <c r="B920">
        <v>2007</v>
      </c>
      <c r="C920" t="s">
        <v>1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12</v>
      </c>
      <c r="B921">
        <v>2007</v>
      </c>
      <c r="C921" t="s">
        <v>1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12</v>
      </c>
      <c r="B922">
        <v>2007</v>
      </c>
      <c r="C922" t="s">
        <v>1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12</v>
      </c>
      <c r="B923">
        <v>2007</v>
      </c>
      <c r="C923" t="s">
        <v>1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12</v>
      </c>
      <c r="B924">
        <v>2007</v>
      </c>
      <c r="C924" t="s">
        <v>1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12</v>
      </c>
      <c r="B925">
        <v>2007</v>
      </c>
      <c r="C925" t="s">
        <v>1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13</v>
      </c>
      <c r="B926">
        <v>2007</v>
      </c>
      <c r="C926" t="s">
        <v>1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13</v>
      </c>
      <c r="B927">
        <v>2007</v>
      </c>
      <c r="C927" t="s">
        <v>1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13</v>
      </c>
      <c r="B928">
        <v>2007</v>
      </c>
      <c r="C928" t="s">
        <v>1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13</v>
      </c>
      <c r="B929">
        <v>2007</v>
      </c>
      <c r="C929" t="s">
        <v>1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13</v>
      </c>
      <c r="B930">
        <v>2007</v>
      </c>
      <c r="C930" t="s">
        <v>1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13</v>
      </c>
      <c r="B931">
        <v>2007</v>
      </c>
      <c r="C931" t="s">
        <v>1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13</v>
      </c>
      <c r="B932">
        <v>2007</v>
      </c>
      <c r="C932" t="s">
        <v>1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4</v>
      </c>
      <c r="B933">
        <v>2007</v>
      </c>
      <c r="C933" t="s">
        <v>1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4</v>
      </c>
      <c r="B934">
        <v>2007</v>
      </c>
      <c r="C934" t="s">
        <v>1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4</v>
      </c>
      <c r="B935">
        <v>2007</v>
      </c>
      <c r="C935" t="s">
        <v>1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4</v>
      </c>
      <c r="B936">
        <v>2007</v>
      </c>
      <c r="C936" t="s">
        <v>1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4</v>
      </c>
      <c r="B937">
        <v>2007</v>
      </c>
      <c r="C937" t="s">
        <v>1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4</v>
      </c>
      <c r="B938">
        <v>2007</v>
      </c>
      <c r="C938" t="s">
        <v>1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4</v>
      </c>
      <c r="B939">
        <v>2007</v>
      </c>
      <c r="C939" t="s">
        <v>1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5</v>
      </c>
      <c r="B940">
        <v>2007</v>
      </c>
      <c r="C940" t="s">
        <v>1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5</v>
      </c>
      <c r="B941">
        <v>2007</v>
      </c>
      <c r="C941" t="s">
        <v>1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5</v>
      </c>
      <c r="B942">
        <v>2007</v>
      </c>
      <c r="C942" t="s">
        <v>1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5</v>
      </c>
      <c r="B943">
        <v>2007</v>
      </c>
      <c r="C943" t="s">
        <v>1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5</v>
      </c>
      <c r="B944">
        <v>2007</v>
      </c>
      <c r="C944" t="s">
        <v>1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5</v>
      </c>
      <c r="B945">
        <v>2007</v>
      </c>
      <c r="C945" t="s">
        <v>1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5</v>
      </c>
      <c r="B946">
        <v>2007</v>
      </c>
      <c r="C946" t="s">
        <v>1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6</v>
      </c>
      <c r="B947">
        <v>2007</v>
      </c>
      <c r="C947" t="s">
        <v>1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6</v>
      </c>
      <c r="B948">
        <v>2007</v>
      </c>
      <c r="C948" t="s">
        <v>1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6</v>
      </c>
      <c r="B949">
        <v>2007</v>
      </c>
      <c r="C949" t="s">
        <v>1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6</v>
      </c>
      <c r="B950">
        <v>2007</v>
      </c>
      <c r="C950" t="s">
        <v>1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6</v>
      </c>
      <c r="B951">
        <v>2007</v>
      </c>
      <c r="C951" t="s">
        <v>1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6</v>
      </c>
      <c r="B952">
        <v>2007</v>
      </c>
      <c r="C952" t="s">
        <v>1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6</v>
      </c>
      <c r="B953">
        <v>2007</v>
      </c>
      <c r="C953" t="s">
        <v>1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7</v>
      </c>
      <c r="B954">
        <v>2007</v>
      </c>
      <c r="C954" t="s">
        <v>1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7</v>
      </c>
      <c r="B955">
        <v>2007</v>
      </c>
      <c r="C955" t="s">
        <v>1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7</v>
      </c>
      <c r="B956">
        <v>2007</v>
      </c>
      <c r="C956" t="s">
        <v>1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7</v>
      </c>
      <c r="B957">
        <v>2007</v>
      </c>
      <c r="C957" t="s">
        <v>1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7</v>
      </c>
      <c r="B958">
        <v>2007</v>
      </c>
      <c r="C958" t="s">
        <v>1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7</v>
      </c>
      <c r="B959">
        <v>2007</v>
      </c>
      <c r="C959" t="s">
        <v>1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7</v>
      </c>
      <c r="B960">
        <v>2007</v>
      </c>
      <c r="C960" t="s">
        <v>1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8</v>
      </c>
      <c r="B961">
        <v>2007</v>
      </c>
      <c r="C961" t="s">
        <v>1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8</v>
      </c>
      <c r="B962">
        <v>2007</v>
      </c>
      <c r="C962" t="s">
        <v>1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8</v>
      </c>
      <c r="B963">
        <v>2007</v>
      </c>
      <c r="C963" t="s">
        <v>1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8</v>
      </c>
      <c r="B964">
        <v>2007</v>
      </c>
      <c r="C964" t="s">
        <v>1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8</v>
      </c>
      <c r="B965">
        <v>2007</v>
      </c>
      <c r="C965" t="s">
        <v>1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8</v>
      </c>
      <c r="B966">
        <v>2007</v>
      </c>
      <c r="C966" t="s">
        <v>1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8</v>
      </c>
      <c r="B967">
        <v>2007</v>
      </c>
      <c r="C967" t="s">
        <v>1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9</v>
      </c>
      <c r="B968">
        <v>2007</v>
      </c>
      <c r="C968" t="s">
        <v>1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9</v>
      </c>
      <c r="B969">
        <v>2007</v>
      </c>
      <c r="C969" t="s">
        <v>1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9</v>
      </c>
      <c r="B970">
        <v>2007</v>
      </c>
      <c r="C970" t="s">
        <v>1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9</v>
      </c>
      <c r="B971">
        <v>2007</v>
      </c>
      <c r="C971" t="s">
        <v>1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9</v>
      </c>
      <c r="B972">
        <v>2007</v>
      </c>
      <c r="C972" t="s">
        <v>1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9</v>
      </c>
      <c r="B973">
        <v>2007</v>
      </c>
      <c r="C973" t="s">
        <v>1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9</v>
      </c>
      <c r="B974">
        <v>2007</v>
      </c>
      <c r="C974" t="s">
        <v>1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20</v>
      </c>
      <c r="B975">
        <v>2007</v>
      </c>
      <c r="C975" t="s">
        <v>1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20</v>
      </c>
      <c r="B976">
        <v>2007</v>
      </c>
      <c r="C976" t="s">
        <v>1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20</v>
      </c>
      <c r="B977">
        <v>2007</v>
      </c>
      <c r="C977" t="s">
        <v>1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20</v>
      </c>
      <c r="B978">
        <v>2007</v>
      </c>
      <c r="C978" t="s">
        <v>1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20</v>
      </c>
      <c r="B979">
        <v>2007</v>
      </c>
      <c r="C979" t="s">
        <v>1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20</v>
      </c>
      <c r="B980">
        <v>2007</v>
      </c>
      <c r="C980" t="s">
        <v>1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20</v>
      </c>
      <c r="B981">
        <v>2007</v>
      </c>
      <c r="C981" t="s">
        <v>1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21</v>
      </c>
      <c r="B982">
        <v>2007</v>
      </c>
      <c r="C982" t="s">
        <v>1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21</v>
      </c>
      <c r="B983">
        <v>2007</v>
      </c>
      <c r="C983" t="s">
        <v>1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21</v>
      </c>
      <c r="B984">
        <v>2007</v>
      </c>
      <c r="C984" t="s">
        <v>1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21</v>
      </c>
      <c r="B985">
        <v>2007</v>
      </c>
      <c r="C985" t="s">
        <v>1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21</v>
      </c>
      <c r="B986">
        <v>2007</v>
      </c>
      <c r="C986" t="s">
        <v>1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21</v>
      </c>
      <c r="B987">
        <v>2007</v>
      </c>
      <c r="C987" t="s">
        <v>1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21</v>
      </c>
      <c r="B988">
        <v>2007</v>
      </c>
      <c r="C988" t="s">
        <v>1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22</v>
      </c>
      <c r="B989">
        <v>2007</v>
      </c>
      <c r="C989" t="s">
        <v>1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22</v>
      </c>
      <c r="B990">
        <v>2007</v>
      </c>
      <c r="C990" t="s">
        <v>1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22</v>
      </c>
      <c r="B991">
        <v>2007</v>
      </c>
      <c r="C991" t="s">
        <v>1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22</v>
      </c>
      <c r="B992">
        <v>2007</v>
      </c>
      <c r="C992" t="s">
        <v>1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22</v>
      </c>
      <c r="B993">
        <v>2007</v>
      </c>
      <c r="C993" t="s">
        <v>1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22</v>
      </c>
      <c r="B994">
        <v>2007</v>
      </c>
      <c r="C994" t="s">
        <v>1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22</v>
      </c>
      <c r="B995">
        <v>2007</v>
      </c>
      <c r="C995" t="s">
        <v>1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23</v>
      </c>
      <c r="B996">
        <v>2007</v>
      </c>
      <c r="C996" t="s">
        <v>1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23</v>
      </c>
      <c r="B997">
        <v>2007</v>
      </c>
      <c r="C997" t="s">
        <v>1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23</v>
      </c>
      <c r="B998">
        <v>2007</v>
      </c>
      <c r="C998" t="s">
        <v>1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23</v>
      </c>
      <c r="B999">
        <v>2007</v>
      </c>
      <c r="C999" t="s">
        <v>1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23</v>
      </c>
      <c r="B1000">
        <v>2007</v>
      </c>
      <c r="C1000" t="s">
        <v>1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23</v>
      </c>
      <c r="B1001">
        <v>2007</v>
      </c>
      <c r="C1001" t="s">
        <v>1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23</v>
      </c>
      <c r="B1002">
        <v>2007</v>
      </c>
      <c r="C1002" t="s">
        <v>1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4</v>
      </c>
      <c r="B1003">
        <v>2007</v>
      </c>
      <c r="C1003" t="s">
        <v>1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4</v>
      </c>
      <c r="B1004">
        <v>2007</v>
      </c>
      <c r="C1004" t="s">
        <v>1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4</v>
      </c>
      <c r="B1005">
        <v>2007</v>
      </c>
      <c r="C1005" t="s">
        <v>1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4</v>
      </c>
      <c r="B1006">
        <v>2007</v>
      </c>
      <c r="C1006" t="s">
        <v>1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4</v>
      </c>
      <c r="B1007">
        <v>2007</v>
      </c>
      <c r="C1007" t="s">
        <v>1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4</v>
      </c>
      <c r="B1008">
        <v>2007</v>
      </c>
      <c r="C1008" t="s">
        <v>1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4</v>
      </c>
      <c r="B1009">
        <v>2007</v>
      </c>
      <c r="C1009" t="s">
        <v>1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5</v>
      </c>
      <c r="B1010">
        <v>2007</v>
      </c>
      <c r="C1010" t="s">
        <v>1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5</v>
      </c>
      <c r="B1011">
        <v>2007</v>
      </c>
      <c r="C1011" t="s">
        <v>1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5</v>
      </c>
      <c r="B1012">
        <v>2007</v>
      </c>
      <c r="C1012" t="s">
        <v>1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5</v>
      </c>
      <c r="B1013">
        <v>2007</v>
      </c>
      <c r="C1013" t="s">
        <v>1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5</v>
      </c>
      <c r="B1014">
        <v>2007</v>
      </c>
      <c r="C1014" t="s">
        <v>1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5</v>
      </c>
      <c r="B1015">
        <v>2007</v>
      </c>
      <c r="C1015" t="s">
        <v>1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5</v>
      </c>
      <c r="B1016">
        <v>2007</v>
      </c>
      <c r="C1016" t="s">
        <v>1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6</v>
      </c>
      <c r="B1017">
        <v>2007</v>
      </c>
      <c r="C1017" t="s">
        <v>1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6</v>
      </c>
      <c r="B1018">
        <v>2007</v>
      </c>
      <c r="C1018" t="s">
        <v>1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6</v>
      </c>
      <c r="B1019">
        <v>2007</v>
      </c>
      <c r="C1019" t="s">
        <v>1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6</v>
      </c>
      <c r="B1020">
        <v>2007</v>
      </c>
      <c r="C1020" t="s">
        <v>1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6</v>
      </c>
      <c r="B1021">
        <v>2007</v>
      </c>
      <c r="C1021" t="s">
        <v>1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6</v>
      </c>
      <c r="B1022">
        <v>2007</v>
      </c>
      <c r="C1022" t="s">
        <v>1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6</v>
      </c>
      <c r="B1023">
        <v>2007</v>
      </c>
      <c r="C1023" t="s">
        <v>1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7</v>
      </c>
      <c r="B1024">
        <v>2007</v>
      </c>
      <c r="C1024" t="s">
        <v>1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7</v>
      </c>
      <c r="B1025">
        <v>2007</v>
      </c>
      <c r="C1025" t="s">
        <v>1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7</v>
      </c>
      <c r="B1026">
        <v>2007</v>
      </c>
      <c r="C1026" t="s">
        <v>1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7</v>
      </c>
      <c r="B1027">
        <v>2007</v>
      </c>
      <c r="C1027" t="s">
        <v>1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7</v>
      </c>
      <c r="B1028">
        <v>2007</v>
      </c>
      <c r="C1028" t="s">
        <v>1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7</v>
      </c>
      <c r="B1029">
        <v>2007</v>
      </c>
      <c r="C1029" t="s">
        <v>1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7</v>
      </c>
      <c r="B1030">
        <v>2007</v>
      </c>
      <c r="C1030" t="s">
        <v>1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8</v>
      </c>
      <c r="B1031">
        <v>2007</v>
      </c>
      <c r="C1031" t="s">
        <v>1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8</v>
      </c>
      <c r="B1032">
        <v>2007</v>
      </c>
      <c r="C1032" t="s">
        <v>1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8</v>
      </c>
      <c r="B1033">
        <v>2007</v>
      </c>
      <c r="C1033" t="s">
        <v>1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8</v>
      </c>
      <c r="B1034">
        <v>2007</v>
      </c>
      <c r="C1034" t="s">
        <v>1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8</v>
      </c>
      <c r="B1035">
        <v>2007</v>
      </c>
      <c r="C1035" t="s">
        <v>1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8</v>
      </c>
      <c r="B1036">
        <v>2007</v>
      </c>
      <c r="C1036" t="s">
        <v>1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8</v>
      </c>
      <c r="B1037">
        <v>2007</v>
      </c>
      <c r="C1037" t="s">
        <v>1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9</v>
      </c>
      <c r="B1038">
        <v>2007</v>
      </c>
      <c r="C1038" t="s">
        <v>1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9</v>
      </c>
      <c r="B1039">
        <v>2007</v>
      </c>
      <c r="C1039" t="s">
        <v>1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9</v>
      </c>
      <c r="B1040">
        <v>2007</v>
      </c>
      <c r="C1040" t="s">
        <v>1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9</v>
      </c>
      <c r="B1041">
        <v>2007</v>
      </c>
      <c r="C1041" t="s">
        <v>1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9</v>
      </c>
      <c r="B1042">
        <v>2007</v>
      </c>
      <c r="C1042" t="s">
        <v>1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9</v>
      </c>
      <c r="B1043">
        <v>2007</v>
      </c>
      <c r="C1043" t="s">
        <v>1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9</v>
      </c>
      <c r="B1044">
        <v>2007</v>
      </c>
      <c r="C1044" t="s">
        <v>1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30</v>
      </c>
      <c r="B1045">
        <v>2007</v>
      </c>
      <c r="C1045" t="s">
        <v>1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30</v>
      </c>
      <c r="B1046">
        <v>2007</v>
      </c>
      <c r="C1046" t="s">
        <v>1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30</v>
      </c>
      <c r="B1047">
        <v>2007</v>
      </c>
      <c r="C1047" t="s">
        <v>1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30</v>
      </c>
      <c r="B1048">
        <v>2007</v>
      </c>
      <c r="C1048" t="s">
        <v>1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30</v>
      </c>
      <c r="B1049">
        <v>2007</v>
      </c>
      <c r="C1049" t="s">
        <v>1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30</v>
      </c>
      <c r="B1050">
        <v>2007</v>
      </c>
      <c r="C1050" t="s">
        <v>1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30</v>
      </c>
      <c r="B1051">
        <v>2007</v>
      </c>
      <c r="C1051" t="s">
        <v>1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31</v>
      </c>
      <c r="B1052">
        <v>2007</v>
      </c>
      <c r="C1052" t="s">
        <v>1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31</v>
      </c>
      <c r="B1053">
        <v>2007</v>
      </c>
      <c r="C1053" t="s">
        <v>1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31</v>
      </c>
      <c r="B1054">
        <v>2007</v>
      </c>
      <c r="C1054" t="s">
        <v>1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31</v>
      </c>
      <c r="B1055">
        <v>2007</v>
      </c>
      <c r="C1055" t="s">
        <v>1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31</v>
      </c>
      <c r="B1056">
        <v>2007</v>
      </c>
      <c r="C1056" t="s">
        <v>1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31</v>
      </c>
      <c r="B1057">
        <v>2007</v>
      </c>
      <c r="C1057" t="s">
        <v>1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31</v>
      </c>
      <c r="B1058">
        <v>2007</v>
      </c>
      <c r="C1058" t="s">
        <v>1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32</v>
      </c>
      <c r="B1059">
        <v>2007</v>
      </c>
      <c r="C1059" t="s">
        <v>1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32</v>
      </c>
      <c r="B1060">
        <v>2007</v>
      </c>
      <c r="C1060" t="s">
        <v>1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32</v>
      </c>
      <c r="B1061">
        <v>2007</v>
      </c>
      <c r="C1061" t="s">
        <v>1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32</v>
      </c>
      <c r="B1062">
        <v>2007</v>
      </c>
      <c r="C1062" t="s">
        <v>1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32</v>
      </c>
      <c r="B1063">
        <v>2007</v>
      </c>
      <c r="C1063" t="s">
        <v>1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32</v>
      </c>
      <c r="B1064">
        <v>2007</v>
      </c>
      <c r="C1064" t="s">
        <v>1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32</v>
      </c>
      <c r="B1065">
        <v>2007</v>
      </c>
      <c r="C1065" t="s">
        <v>1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33</v>
      </c>
      <c r="B1066">
        <v>2007</v>
      </c>
      <c r="C1066" t="s">
        <v>1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33</v>
      </c>
      <c r="B1067">
        <v>2007</v>
      </c>
      <c r="C1067" t="s">
        <v>1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33</v>
      </c>
      <c r="B1068">
        <v>2007</v>
      </c>
      <c r="C1068" t="s">
        <v>1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33</v>
      </c>
      <c r="B1069">
        <v>2007</v>
      </c>
      <c r="C1069" t="s">
        <v>1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33</v>
      </c>
      <c r="B1070">
        <v>2007</v>
      </c>
      <c r="C1070" t="s">
        <v>1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33</v>
      </c>
      <c r="B1071">
        <v>2007</v>
      </c>
      <c r="C1071" t="s">
        <v>1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33</v>
      </c>
      <c r="B1072">
        <v>2007</v>
      </c>
      <c r="C1072" t="s">
        <v>1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4</v>
      </c>
      <c r="B1073">
        <v>2008</v>
      </c>
      <c r="C1073" t="s">
        <v>1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4</v>
      </c>
      <c r="B1074">
        <v>2008</v>
      </c>
      <c r="C1074" t="s">
        <v>1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4</v>
      </c>
      <c r="B1075">
        <v>2008</v>
      </c>
      <c r="C1075" t="s">
        <v>1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4</v>
      </c>
      <c r="B1076">
        <v>2008</v>
      </c>
      <c r="C1076" t="s">
        <v>1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4</v>
      </c>
      <c r="B1077">
        <v>2008</v>
      </c>
      <c r="C1077" t="s">
        <v>1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4</v>
      </c>
      <c r="B1078">
        <v>2008</v>
      </c>
      <c r="C1078" t="s">
        <v>1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4</v>
      </c>
      <c r="B1079">
        <v>2008</v>
      </c>
      <c r="C1079" t="s">
        <v>1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82</v>
      </c>
      <c r="B1080">
        <v>2008</v>
      </c>
      <c r="C1080" t="s">
        <v>1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82</v>
      </c>
      <c r="B1081">
        <v>2008</v>
      </c>
      <c r="C1081" t="s">
        <v>1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82</v>
      </c>
      <c r="B1082">
        <v>2008</v>
      </c>
      <c r="C1082" t="s">
        <v>1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82</v>
      </c>
      <c r="B1083">
        <v>2008</v>
      </c>
      <c r="C1083" t="s">
        <v>1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82</v>
      </c>
      <c r="B1084">
        <v>2008</v>
      </c>
      <c r="C1084" t="s">
        <v>1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82</v>
      </c>
      <c r="B1085">
        <v>2008</v>
      </c>
      <c r="C1085" t="s">
        <v>1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82</v>
      </c>
      <c r="B1086">
        <v>2008</v>
      </c>
      <c r="C1086" t="s">
        <v>1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4</v>
      </c>
      <c r="B1087">
        <v>2008</v>
      </c>
      <c r="C1087" t="s">
        <v>1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4</v>
      </c>
      <c r="B1088">
        <v>2008</v>
      </c>
      <c r="C1088" t="s">
        <v>1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4</v>
      </c>
      <c r="B1089">
        <v>2008</v>
      </c>
      <c r="C1089" t="s">
        <v>1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4</v>
      </c>
      <c r="B1090">
        <v>2008</v>
      </c>
      <c r="C1090" t="s">
        <v>1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4</v>
      </c>
      <c r="B1091">
        <v>2008</v>
      </c>
      <c r="C1091" t="s">
        <v>1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4</v>
      </c>
      <c r="B1092">
        <v>2008</v>
      </c>
      <c r="C1092" t="s">
        <v>1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4</v>
      </c>
      <c r="B1093">
        <v>2008</v>
      </c>
      <c r="C1093" t="s">
        <v>1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6</v>
      </c>
      <c r="B1094">
        <v>2008</v>
      </c>
      <c r="C1094" t="s">
        <v>1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6</v>
      </c>
      <c r="B1095">
        <v>2008</v>
      </c>
      <c r="C1095" t="s">
        <v>1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6</v>
      </c>
      <c r="B1096">
        <v>2008</v>
      </c>
      <c r="C1096" t="s">
        <v>1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6</v>
      </c>
      <c r="B1097">
        <v>2008</v>
      </c>
      <c r="C1097" t="s">
        <v>1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6</v>
      </c>
      <c r="B1098">
        <v>2008</v>
      </c>
      <c r="C1098" t="s">
        <v>1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6</v>
      </c>
      <c r="B1099">
        <v>2008</v>
      </c>
      <c r="C1099" t="s">
        <v>1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6</v>
      </c>
      <c r="B1100">
        <v>2008</v>
      </c>
      <c r="C1100" t="s">
        <v>1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7</v>
      </c>
      <c r="B1101">
        <v>2008</v>
      </c>
      <c r="C1101" t="s">
        <v>1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7</v>
      </c>
      <c r="B1102">
        <v>2008</v>
      </c>
      <c r="C1102" t="s">
        <v>1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7</v>
      </c>
      <c r="B1103">
        <v>2008</v>
      </c>
      <c r="C1103" t="s">
        <v>1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7</v>
      </c>
      <c r="B1104">
        <v>2008</v>
      </c>
      <c r="C1104" t="s">
        <v>1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7</v>
      </c>
      <c r="B1105">
        <v>2008</v>
      </c>
      <c r="C1105" t="s">
        <v>1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7</v>
      </c>
      <c r="B1106">
        <v>2008</v>
      </c>
      <c r="C1106" t="s">
        <v>1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7</v>
      </c>
      <c r="B1107">
        <v>2008</v>
      </c>
      <c r="C1107" t="s">
        <v>1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8</v>
      </c>
      <c r="B1108">
        <v>2008</v>
      </c>
      <c r="C1108" t="s">
        <v>1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8</v>
      </c>
      <c r="B1109">
        <v>2008</v>
      </c>
      <c r="C1109" t="s">
        <v>1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8</v>
      </c>
      <c r="B1110">
        <v>2008</v>
      </c>
      <c r="C1110" t="s">
        <v>1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8</v>
      </c>
      <c r="B1111">
        <v>2008</v>
      </c>
      <c r="C1111" t="s">
        <v>1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8</v>
      </c>
      <c r="B1112">
        <v>2008</v>
      </c>
      <c r="C1112" t="s">
        <v>1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8</v>
      </c>
      <c r="B1113">
        <v>2008</v>
      </c>
      <c r="C1113" t="s">
        <v>1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8</v>
      </c>
      <c r="B1114">
        <v>2008</v>
      </c>
      <c r="C1114" t="s">
        <v>1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9</v>
      </c>
      <c r="B1115">
        <v>2008</v>
      </c>
      <c r="C1115" t="s">
        <v>1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9</v>
      </c>
      <c r="B1116">
        <v>2008</v>
      </c>
      <c r="C1116" t="s">
        <v>1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9</v>
      </c>
      <c r="B1117">
        <v>2008</v>
      </c>
      <c r="C1117" t="s">
        <v>1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9</v>
      </c>
      <c r="B1118">
        <v>2008</v>
      </c>
      <c r="C1118" t="s">
        <v>1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9</v>
      </c>
      <c r="B1119">
        <v>2008</v>
      </c>
      <c r="C1119" t="s">
        <v>1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9</v>
      </c>
      <c r="B1120">
        <v>2008</v>
      </c>
      <c r="C1120" t="s">
        <v>1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9</v>
      </c>
      <c r="B1121">
        <v>2008</v>
      </c>
      <c r="C1121" t="s">
        <v>1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90</v>
      </c>
      <c r="B1122">
        <v>2008</v>
      </c>
      <c r="C1122" t="s">
        <v>1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90</v>
      </c>
      <c r="B1123">
        <v>2008</v>
      </c>
      <c r="C1123" t="s">
        <v>1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90</v>
      </c>
      <c r="B1124">
        <v>2008</v>
      </c>
      <c r="C1124" t="s">
        <v>1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90</v>
      </c>
      <c r="B1125">
        <v>2008</v>
      </c>
      <c r="C1125" t="s">
        <v>1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90</v>
      </c>
      <c r="B1126">
        <v>2008</v>
      </c>
      <c r="C1126" t="s">
        <v>1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90</v>
      </c>
      <c r="B1127">
        <v>2008</v>
      </c>
      <c r="C1127" t="s">
        <v>1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90</v>
      </c>
      <c r="B1128">
        <v>2008</v>
      </c>
      <c r="C1128" t="s">
        <v>1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91</v>
      </c>
      <c r="B1129">
        <v>2008</v>
      </c>
      <c r="C1129" t="s">
        <v>1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91</v>
      </c>
      <c r="B1130">
        <v>2008</v>
      </c>
      <c r="C1130" t="s">
        <v>1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91</v>
      </c>
      <c r="B1131">
        <v>2008</v>
      </c>
      <c r="C1131" t="s">
        <v>1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91</v>
      </c>
      <c r="B1132">
        <v>2008</v>
      </c>
      <c r="C1132" t="s">
        <v>1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91</v>
      </c>
      <c r="B1133">
        <v>2008</v>
      </c>
      <c r="C1133" t="s">
        <v>1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91</v>
      </c>
      <c r="B1134">
        <v>2008</v>
      </c>
      <c r="C1134" t="s">
        <v>1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91</v>
      </c>
      <c r="B1135">
        <v>2008</v>
      </c>
      <c r="C1135" t="s">
        <v>1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92</v>
      </c>
      <c r="B1136">
        <v>2008</v>
      </c>
      <c r="C1136" t="s">
        <v>1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92</v>
      </c>
      <c r="B1137">
        <v>2008</v>
      </c>
      <c r="C1137" t="s">
        <v>1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92</v>
      </c>
      <c r="B1138">
        <v>2008</v>
      </c>
      <c r="C1138" t="s">
        <v>1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92</v>
      </c>
      <c r="B1139">
        <v>2008</v>
      </c>
      <c r="C1139" t="s">
        <v>1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92</v>
      </c>
      <c r="B1140">
        <v>2008</v>
      </c>
      <c r="C1140" t="s">
        <v>1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92</v>
      </c>
      <c r="B1141">
        <v>2008</v>
      </c>
      <c r="C1141" t="s">
        <v>1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92</v>
      </c>
      <c r="B1142">
        <v>2008</v>
      </c>
      <c r="C1142" t="s">
        <v>1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93</v>
      </c>
      <c r="B1143">
        <v>2008</v>
      </c>
      <c r="C1143" t="s">
        <v>1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93</v>
      </c>
      <c r="B1144">
        <v>2008</v>
      </c>
      <c r="C1144" t="s">
        <v>1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93</v>
      </c>
      <c r="B1145">
        <v>2008</v>
      </c>
      <c r="C1145" t="s">
        <v>1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93</v>
      </c>
      <c r="B1146">
        <v>2008</v>
      </c>
      <c r="C1146" t="s">
        <v>1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93</v>
      </c>
      <c r="B1147">
        <v>2008</v>
      </c>
      <c r="C1147" t="s">
        <v>1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93</v>
      </c>
      <c r="B1148">
        <v>2008</v>
      </c>
      <c r="C1148" t="s">
        <v>1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93</v>
      </c>
      <c r="B1149">
        <v>2008</v>
      </c>
      <c r="C1149" t="s">
        <v>1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4</v>
      </c>
      <c r="B1150">
        <v>2008</v>
      </c>
      <c r="C1150" t="s">
        <v>1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4</v>
      </c>
      <c r="B1151">
        <v>2008</v>
      </c>
      <c r="C1151" t="s">
        <v>1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4</v>
      </c>
      <c r="B1152">
        <v>2008</v>
      </c>
      <c r="C1152" t="s">
        <v>1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4</v>
      </c>
      <c r="B1153">
        <v>2008</v>
      </c>
      <c r="C1153" t="s">
        <v>1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4</v>
      </c>
      <c r="B1154">
        <v>2008</v>
      </c>
      <c r="C1154" t="s">
        <v>1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4</v>
      </c>
      <c r="B1155">
        <v>2008</v>
      </c>
      <c r="C1155" t="s">
        <v>1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4</v>
      </c>
      <c r="B1156">
        <v>2008</v>
      </c>
      <c r="C1156" t="s">
        <v>1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5</v>
      </c>
      <c r="B1157">
        <v>2008</v>
      </c>
      <c r="C1157" t="s">
        <v>1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5</v>
      </c>
      <c r="B1158">
        <v>2008</v>
      </c>
      <c r="C1158" t="s">
        <v>1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5</v>
      </c>
      <c r="B1159">
        <v>2008</v>
      </c>
      <c r="C1159" t="s">
        <v>1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5</v>
      </c>
      <c r="B1160">
        <v>2008</v>
      </c>
      <c r="C1160" t="s">
        <v>1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5</v>
      </c>
      <c r="B1161">
        <v>2008</v>
      </c>
      <c r="C1161" t="s">
        <v>1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5</v>
      </c>
      <c r="B1162">
        <v>2008</v>
      </c>
      <c r="C1162" t="s">
        <v>1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5</v>
      </c>
      <c r="B1163">
        <v>2008</v>
      </c>
      <c r="C1163" t="s">
        <v>1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6</v>
      </c>
      <c r="B1164">
        <v>2008</v>
      </c>
      <c r="C1164" t="s">
        <v>1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6</v>
      </c>
      <c r="B1165">
        <v>2008</v>
      </c>
      <c r="C1165" t="s">
        <v>1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